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312138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23684.799999999999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196133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257137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31239.3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27180.9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01163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3940.96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7981.88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2562.6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2512.52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1045310000000</v>
      </c>
      <c r="I5563" s="1">
        <f>INDEX(NoSettings!$C$2:$AH$8600,MATCH(EPS!$A5563,NoSettings!$A$2:$A$8600,0),MATCH(EPS!I$2,NoSettings!$C$1:$AH$1,0))</f>
        <v>970532000000</v>
      </c>
      <c r="J5563" s="1">
        <f>INDEX(NoSettings!$C$2:$AH$8600,MATCH(EPS!$A5563,NoSettings!$A$2:$A$8600,0),MATCH(EPS!J$2,NoSettings!$C$1:$AH$1,0))</f>
        <v>1020080000000</v>
      </c>
      <c r="K5563" s="1">
        <f>INDEX(NoSettings!$C$2:$AH$8600,MATCH(EPS!$A5563,NoSettings!$A$2:$A$8600,0),MATCH(EPS!K$2,NoSettings!$C$1:$AH$1,0))</f>
        <v>1052040000000</v>
      </c>
      <c r="L5563" s="1">
        <f>INDEX(NoSettings!$C$2:$AH$8600,MATCH(EPS!$A5563,NoSettings!$A$2:$A$8600,0),MATCH(EPS!L$2,NoSettings!$C$1:$AH$1,0))</f>
        <v>1060190000000</v>
      </c>
      <c r="M5563" s="1">
        <f>INDEX(NoSettings!$C$2:$AH$8600,MATCH(EPS!$A5563,NoSettings!$A$2:$A$8600,0),MATCH(EPS!M$2,NoSettings!$C$1:$AH$1,0))</f>
        <v>1060440000000</v>
      </c>
      <c r="N5563" s="1">
        <f>INDEX(NoSettings!$C$2:$AH$8600,MATCH(EPS!$A5563,NoSettings!$A$2:$A$8600,0),MATCH(EPS!N$2,NoSettings!$C$1:$AH$1,0))</f>
        <v>1056400000000</v>
      </c>
      <c r="O5563" s="1">
        <f>INDEX(NoSettings!$C$2:$AH$8600,MATCH(EPS!$A5563,NoSettings!$A$2:$A$8600,0),MATCH(EPS!O$2,NoSettings!$C$1:$AH$1,0))</f>
        <v>1053010000000</v>
      </c>
      <c r="P5563" s="1">
        <f>INDEX(NoSettings!$C$2:$AH$8600,MATCH(EPS!$A5563,NoSettings!$A$2:$A$8600,0),MATCH(EPS!P$2,NoSettings!$C$1:$AH$1,0))</f>
        <v>1047970000000</v>
      </c>
      <c r="Q5563" s="1">
        <f>INDEX(NoSettings!$C$2:$AH$8600,MATCH(EPS!$A5563,NoSettings!$A$2:$A$8600,0),MATCH(EPS!Q$2,NoSettings!$C$1:$AH$1,0))</f>
        <v>1041680000000</v>
      </c>
      <c r="R5563" s="1">
        <f>INDEX(NoSettings!$C$2:$AH$8600,MATCH(EPS!$A5563,NoSettings!$A$2:$A$8600,0),MATCH(EPS!R$2,NoSettings!$C$1:$AH$1,0))</f>
        <v>1033920000000</v>
      </c>
      <c r="S5563" s="1">
        <f>INDEX(NoSettings!$C$2:$AH$8600,MATCH(EPS!$A5563,NoSettings!$A$2:$A$8600,0),MATCH(EPS!S$2,NoSettings!$C$1:$AH$1,0))</f>
        <v>1025140000000</v>
      </c>
      <c r="T5563" s="1">
        <f>INDEX(NoSettings!$C$2:$AH$8600,MATCH(EPS!$A5563,NoSettings!$A$2:$A$8600,0),MATCH(EPS!T$2,NoSettings!$C$1:$AH$1,0))</f>
        <v>1023790000000</v>
      </c>
      <c r="U5563" s="1">
        <f>INDEX(NoSettings!$C$2:$AH$8600,MATCH(EPS!$A5563,NoSettings!$A$2:$A$8600,0),MATCH(EPS!U$2,NoSettings!$C$1:$AH$1,0))</f>
        <v>1024030000000</v>
      </c>
      <c r="V5563" s="1">
        <f>INDEX(NoSettings!$C$2:$AH$8600,MATCH(EPS!$A5563,NoSettings!$A$2:$A$8600,0),MATCH(EPS!V$2,NoSettings!$C$1:$AH$1,0))</f>
        <v>1023430000000</v>
      </c>
      <c r="W5563" s="1">
        <f>INDEX(NoSettings!$C$2:$AH$8600,MATCH(EPS!$A5563,NoSettings!$A$2:$A$8600,0),MATCH(EPS!W$2,NoSettings!$C$1:$AH$1,0))</f>
        <v>1023320000000</v>
      </c>
      <c r="X5563" s="1">
        <f>INDEX(NoSettings!$C$2:$AH$8600,MATCH(EPS!$A5563,NoSettings!$A$2:$A$8600,0),MATCH(EPS!X$2,NoSettings!$C$1:$AH$1,0))</f>
        <v>1023060000000</v>
      </c>
      <c r="Y5563" s="1">
        <f>INDEX(NoSettings!$C$2:$AH$8600,MATCH(EPS!$A5563,NoSettings!$A$2:$A$8600,0),MATCH(EPS!Y$2,NoSettings!$C$1:$AH$1,0))</f>
        <v>1023710000000</v>
      </c>
      <c r="Z5563" s="1">
        <f>INDEX(NoSettings!$C$2:$AH$8600,MATCH(EPS!$A5563,NoSettings!$A$2:$A$8600,0),MATCH(EPS!Z$2,NoSettings!$C$1:$AH$1,0))</f>
        <v>1023470000000</v>
      </c>
      <c r="AA5563" s="1">
        <f>INDEX(NoSettings!$C$2:$AH$8600,MATCH(EPS!$A5563,NoSettings!$A$2:$A$8600,0),MATCH(EPS!AA$2,NoSettings!$C$1:$AH$1,0))</f>
        <v>1023960000000</v>
      </c>
      <c r="AB5563" s="1">
        <f>INDEX(NoSettings!$C$2:$AH$8600,MATCH(EPS!$A5563,NoSettings!$A$2:$A$8600,0),MATCH(EPS!AB$2,NoSettings!$C$1:$AH$1,0))</f>
        <v>1025400000000</v>
      </c>
      <c r="AC5563" s="1">
        <f>INDEX(NoSettings!$C$2:$AH$8600,MATCH(EPS!$A5563,NoSettings!$A$2:$A$8600,0),MATCH(EPS!AC$2,NoSettings!$C$1:$AH$1,0))</f>
        <v>1026760000000</v>
      </c>
      <c r="AD5563" s="1">
        <f>INDEX(NoSettings!$C$2:$AH$8600,MATCH(EPS!$A5563,NoSettings!$A$2:$A$8600,0),MATCH(EPS!AD$2,NoSettings!$C$1:$AH$1,0))</f>
        <v>1028790000000</v>
      </c>
      <c r="AE5563" s="1">
        <f>INDEX(NoSettings!$C$2:$AH$8600,MATCH(EPS!$A5563,NoSettings!$A$2:$A$8600,0),MATCH(EPS!AE$2,NoSettings!$C$1:$AH$1,0))</f>
        <v>1031040000000</v>
      </c>
      <c r="AF5563" s="1">
        <f>INDEX(NoSettings!$C$2:$AH$8600,MATCH(EPS!$A5563,NoSettings!$A$2:$A$8600,0),MATCH(EPS!AF$2,NoSettings!$C$1:$AH$1,0))</f>
        <v>1033860000000</v>
      </c>
      <c r="AG5563" s="1">
        <f>INDEX(NoSettings!$C$2:$AH$8600,MATCH(EPS!$A5563,NoSettings!$A$2:$A$8600,0),MATCH(EPS!AG$2,NoSettings!$C$1:$AH$1,0))</f>
        <v>1037720000000</v>
      </c>
      <c r="AH5563" s="1">
        <f>INDEX(NoSettings!$C$2:$AH$8600,MATCH(EPS!$A5563,NoSettings!$A$2:$A$8600,0),MATCH(EPS!AH$2,NoSettings!$C$1:$AH$1,0))</f>
        <v>1042190000000</v>
      </c>
      <c r="AI5563" s="1">
        <f>INDEX(NoSettings!$C$2:$AH$8600,MATCH(EPS!$A5563,NoSettings!$A$2:$A$8600,0),MATCH(EPS!AI$2,NoSettings!$C$1:$AH$1,0))</f>
        <v>1046930000000</v>
      </c>
      <c r="AJ5563" s="1">
        <f>INDEX(NoSettings!$C$2:$AH$8600,MATCH(EPS!$A5563,NoSettings!$A$2:$A$8600,0),MATCH(EPS!AJ$2,NoSettings!$C$1:$AH$1,0))</f>
        <v>1052110000000</v>
      </c>
      <c r="AK5563" s="1">
        <f>INDEX(NoSettings!$C$2:$AH$8600,MATCH(EPS!$A5563,NoSettings!$A$2:$A$8600,0),MATCH(EPS!AK$2,NoSettings!$C$1:$AH$1,0))</f>
        <v>1058170000000</v>
      </c>
      <c r="AL5563" s="1">
        <f>INDEX(NoSettings!$C$2:$AH$8600,MATCH(EPS!$A5563,NoSettings!$A$2:$A$8600,0),MATCH(EPS!AL$2,NoSettings!$C$1:$AH$1,0))</f>
        <v>1065110000000</v>
      </c>
      <c r="AM5563" s="1">
        <f>INDEX(NoSettings!$C$2:$AH$8600,MATCH(EPS!$A5563,NoSettings!$A$2:$A$8600,0),MATCH(EPS!AM$2,NoSettings!$C$1:$AH$1,0))</f>
        <v>107274000000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29717000</v>
      </c>
      <c r="I5564" s="1">
        <f>INDEX(NoSettings!$C$2:$AH$8600,MATCH(EPS!$A5564,NoSettings!$A$2:$A$8600,0),MATCH(EPS!I$2,NoSettings!$C$1:$AH$1,0))</f>
        <v>27591200</v>
      </c>
      <c r="J5564" s="1">
        <f>INDEX(NoSettings!$C$2:$AH$8600,MATCH(EPS!$A5564,NoSettings!$A$2:$A$8600,0),MATCH(EPS!J$2,NoSettings!$C$1:$AH$1,0))</f>
        <v>28999800</v>
      </c>
      <c r="K5564" s="1">
        <f>INDEX(NoSettings!$C$2:$AH$8600,MATCH(EPS!$A5564,NoSettings!$A$2:$A$8600,0),MATCH(EPS!K$2,NoSettings!$C$1:$AH$1,0))</f>
        <v>29908300</v>
      </c>
      <c r="L5564" s="1">
        <f>INDEX(NoSettings!$C$2:$AH$8600,MATCH(EPS!$A5564,NoSettings!$A$2:$A$8600,0),MATCH(EPS!L$2,NoSettings!$C$1:$AH$1,0))</f>
        <v>30140100</v>
      </c>
      <c r="M5564" s="1">
        <f>INDEX(NoSettings!$C$2:$AH$8600,MATCH(EPS!$A5564,NoSettings!$A$2:$A$8600,0),MATCH(EPS!M$2,NoSettings!$C$1:$AH$1,0))</f>
        <v>30147200</v>
      </c>
      <c r="N5564" s="1">
        <f>INDEX(NoSettings!$C$2:$AH$8600,MATCH(EPS!$A5564,NoSettings!$A$2:$A$8600,0),MATCH(EPS!N$2,NoSettings!$C$1:$AH$1,0))</f>
        <v>30032300</v>
      </c>
      <c r="O5564" s="1">
        <f>INDEX(NoSettings!$C$2:$AH$8600,MATCH(EPS!$A5564,NoSettings!$A$2:$A$8600,0),MATCH(EPS!O$2,NoSettings!$C$1:$AH$1,0))</f>
        <v>29936000</v>
      </c>
      <c r="P5564" s="1">
        <f>INDEX(NoSettings!$C$2:$AH$8600,MATCH(EPS!$A5564,NoSettings!$A$2:$A$8600,0),MATCH(EPS!P$2,NoSettings!$C$1:$AH$1,0))</f>
        <v>29792600</v>
      </c>
      <c r="Q5564" s="1">
        <f>INDEX(NoSettings!$C$2:$AH$8600,MATCH(EPS!$A5564,NoSettings!$A$2:$A$8600,0),MATCH(EPS!Q$2,NoSettings!$C$1:$AH$1,0))</f>
        <v>29613900</v>
      </c>
      <c r="R5564" s="1">
        <f>INDEX(NoSettings!$C$2:$AH$8600,MATCH(EPS!$A5564,NoSettings!$A$2:$A$8600,0),MATCH(EPS!R$2,NoSettings!$C$1:$AH$1,0))</f>
        <v>29393300</v>
      </c>
      <c r="S5564" s="1">
        <f>INDEX(NoSettings!$C$2:$AH$8600,MATCH(EPS!$A5564,NoSettings!$A$2:$A$8600,0),MATCH(EPS!S$2,NoSettings!$C$1:$AH$1,0))</f>
        <v>29143500</v>
      </c>
      <c r="T5564" s="1">
        <f>INDEX(NoSettings!$C$2:$AH$8600,MATCH(EPS!$A5564,NoSettings!$A$2:$A$8600,0),MATCH(EPS!T$2,NoSettings!$C$1:$AH$1,0))</f>
        <v>29105300</v>
      </c>
      <c r="U5564" s="1">
        <f>INDEX(NoSettings!$C$2:$AH$8600,MATCH(EPS!$A5564,NoSettings!$A$2:$A$8600,0),MATCH(EPS!U$2,NoSettings!$C$1:$AH$1,0))</f>
        <v>29111900</v>
      </c>
      <c r="V5564" s="1">
        <f>INDEX(NoSettings!$C$2:$AH$8600,MATCH(EPS!$A5564,NoSettings!$A$2:$A$8600,0),MATCH(EPS!V$2,NoSettings!$C$1:$AH$1,0))</f>
        <v>29095100</v>
      </c>
      <c r="W5564" s="1">
        <f>INDEX(NoSettings!$C$2:$AH$8600,MATCH(EPS!$A5564,NoSettings!$A$2:$A$8600,0),MATCH(EPS!W$2,NoSettings!$C$1:$AH$1,0))</f>
        <v>29091900</v>
      </c>
      <c r="X5564" s="1">
        <f>INDEX(NoSettings!$C$2:$AH$8600,MATCH(EPS!$A5564,NoSettings!$A$2:$A$8600,0),MATCH(EPS!X$2,NoSettings!$C$1:$AH$1,0))</f>
        <v>29084400</v>
      </c>
      <c r="Y5564" s="1">
        <f>INDEX(NoSettings!$C$2:$AH$8600,MATCH(EPS!$A5564,NoSettings!$A$2:$A$8600,0),MATCH(EPS!Y$2,NoSettings!$C$1:$AH$1,0))</f>
        <v>29103000</v>
      </c>
      <c r="Z5564" s="1">
        <f>INDEX(NoSettings!$C$2:$AH$8600,MATCH(EPS!$A5564,NoSettings!$A$2:$A$8600,0),MATCH(EPS!Z$2,NoSettings!$C$1:$AH$1,0))</f>
        <v>29096100</v>
      </c>
      <c r="AA5564" s="1">
        <f>INDEX(NoSettings!$C$2:$AH$8600,MATCH(EPS!$A5564,NoSettings!$A$2:$A$8600,0),MATCH(EPS!AA$2,NoSettings!$C$1:$AH$1,0))</f>
        <v>29110000</v>
      </c>
      <c r="AB5564" s="1">
        <f>INDEX(NoSettings!$C$2:$AH$8600,MATCH(EPS!$A5564,NoSettings!$A$2:$A$8600,0),MATCH(EPS!AB$2,NoSettings!$C$1:$AH$1,0))</f>
        <v>29151000</v>
      </c>
      <c r="AC5564" s="1">
        <f>INDEX(NoSettings!$C$2:$AH$8600,MATCH(EPS!$A5564,NoSettings!$A$2:$A$8600,0),MATCH(EPS!AC$2,NoSettings!$C$1:$AH$1,0))</f>
        <v>29189600</v>
      </c>
      <c r="AD5564" s="1">
        <f>INDEX(NoSettings!$C$2:$AH$8600,MATCH(EPS!$A5564,NoSettings!$A$2:$A$8600,0),MATCH(EPS!AD$2,NoSettings!$C$1:$AH$1,0))</f>
        <v>29247500</v>
      </c>
      <c r="AE5564" s="1">
        <f>INDEX(NoSettings!$C$2:$AH$8600,MATCH(EPS!$A5564,NoSettings!$A$2:$A$8600,0),MATCH(EPS!AE$2,NoSettings!$C$1:$AH$1,0))</f>
        <v>29311300</v>
      </c>
      <c r="AF5564" s="1">
        <f>INDEX(NoSettings!$C$2:$AH$8600,MATCH(EPS!$A5564,NoSettings!$A$2:$A$8600,0),MATCH(EPS!AF$2,NoSettings!$C$1:$AH$1,0))</f>
        <v>29391400</v>
      </c>
      <c r="AG5564" s="1">
        <f>INDEX(NoSettings!$C$2:$AH$8600,MATCH(EPS!$A5564,NoSettings!$A$2:$A$8600,0),MATCH(EPS!AG$2,NoSettings!$C$1:$AH$1,0))</f>
        <v>29501100</v>
      </c>
      <c r="AH5564" s="1">
        <f>INDEX(NoSettings!$C$2:$AH$8600,MATCH(EPS!$A5564,NoSettings!$A$2:$A$8600,0),MATCH(EPS!AH$2,NoSettings!$C$1:$AH$1,0))</f>
        <v>29628200</v>
      </c>
      <c r="AI5564" s="1">
        <f>INDEX(NoSettings!$C$2:$AH$8600,MATCH(EPS!$A5564,NoSettings!$A$2:$A$8600,0),MATCH(EPS!AI$2,NoSettings!$C$1:$AH$1,0))</f>
        <v>29763100</v>
      </c>
      <c r="AJ5564" s="1">
        <f>INDEX(NoSettings!$C$2:$AH$8600,MATCH(EPS!$A5564,NoSettings!$A$2:$A$8600,0),MATCH(EPS!AJ$2,NoSettings!$C$1:$AH$1,0))</f>
        <v>29910400</v>
      </c>
      <c r="AK5564" s="1">
        <f>INDEX(NoSettings!$C$2:$AH$8600,MATCH(EPS!$A5564,NoSettings!$A$2:$A$8600,0),MATCH(EPS!AK$2,NoSettings!$C$1:$AH$1,0))</f>
        <v>30082500</v>
      </c>
      <c r="AL5564" s="1">
        <f>INDEX(NoSettings!$C$2:$AH$8600,MATCH(EPS!$A5564,NoSettings!$A$2:$A$8600,0),MATCH(EPS!AL$2,NoSettings!$C$1:$AH$1,0))</f>
        <v>30280000</v>
      </c>
      <c r="AM5564" s="1">
        <f>INDEX(NoSettings!$C$2:$AH$8600,MATCH(EPS!$A5564,NoSettings!$A$2:$A$8600,0),MATCH(EPS!AM$2,NoSettings!$C$1:$AH$1,0))</f>
        <v>3049670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137236000</v>
      </c>
      <c r="I5565" s="1">
        <f>INDEX(NoSettings!$C$2:$AH$8600,MATCH(EPS!$A5565,NoSettings!$A$2:$A$8600,0),MATCH(EPS!I$2,NoSettings!$C$1:$AH$1,0))</f>
        <v>127419000</v>
      </c>
      <c r="J5565" s="1">
        <f>INDEX(NoSettings!$C$2:$AH$8600,MATCH(EPS!$A5565,NoSettings!$A$2:$A$8600,0),MATCH(EPS!J$2,NoSettings!$C$1:$AH$1,0))</f>
        <v>133924000</v>
      </c>
      <c r="K5565" s="1">
        <f>INDEX(NoSettings!$C$2:$AH$8600,MATCH(EPS!$A5565,NoSettings!$A$2:$A$8600,0),MATCH(EPS!K$2,NoSettings!$C$1:$AH$1,0))</f>
        <v>138119000</v>
      </c>
      <c r="L5565" s="1">
        <f>INDEX(NoSettings!$C$2:$AH$8600,MATCH(EPS!$A5565,NoSettings!$A$2:$A$8600,0),MATCH(EPS!L$2,NoSettings!$C$1:$AH$1,0))</f>
        <v>139190000</v>
      </c>
      <c r="M5565" s="1">
        <f>INDEX(NoSettings!$C$2:$AH$8600,MATCH(EPS!$A5565,NoSettings!$A$2:$A$8600,0),MATCH(EPS!M$2,NoSettings!$C$1:$AH$1,0))</f>
        <v>139223000</v>
      </c>
      <c r="N5565" s="1">
        <f>INDEX(NoSettings!$C$2:$AH$8600,MATCH(EPS!$A5565,NoSettings!$A$2:$A$8600,0),MATCH(EPS!N$2,NoSettings!$C$1:$AH$1,0))</f>
        <v>138692000</v>
      </c>
      <c r="O5565" s="1">
        <f>INDEX(NoSettings!$C$2:$AH$8600,MATCH(EPS!$A5565,NoSettings!$A$2:$A$8600,0),MATCH(EPS!O$2,NoSettings!$C$1:$AH$1,0))</f>
        <v>138248000</v>
      </c>
      <c r="P5565" s="1">
        <f>INDEX(NoSettings!$C$2:$AH$8600,MATCH(EPS!$A5565,NoSettings!$A$2:$A$8600,0),MATCH(EPS!P$2,NoSettings!$C$1:$AH$1,0))</f>
        <v>137585000</v>
      </c>
      <c r="Q5565" s="1">
        <f>INDEX(NoSettings!$C$2:$AH$8600,MATCH(EPS!$A5565,NoSettings!$A$2:$A$8600,0),MATCH(EPS!Q$2,NoSettings!$C$1:$AH$1,0))</f>
        <v>136760000</v>
      </c>
      <c r="R5565" s="1">
        <f>INDEX(NoSettings!$C$2:$AH$8600,MATCH(EPS!$A5565,NoSettings!$A$2:$A$8600,0),MATCH(EPS!R$2,NoSettings!$C$1:$AH$1,0))</f>
        <v>135741000</v>
      </c>
      <c r="S5565" s="1">
        <f>INDEX(NoSettings!$C$2:$AH$8600,MATCH(EPS!$A5565,NoSettings!$A$2:$A$8600,0),MATCH(EPS!S$2,NoSettings!$C$1:$AH$1,0))</f>
        <v>134588000</v>
      </c>
      <c r="T5565" s="1">
        <f>INDEX(NoSettings!$C$2:$AH$8600,MATCH(EPS!$A5565,NoSettings!$A$2:$A$8600,0),MATCH(EPS!T$2,NoSettings!$C$1:$AH$1,0))</f>
        <v>134411000</v>
      </c>
      <c r="U5565" s="1">
        <f>INDEX(NoSettings!$C$2:$AH$8600,MATCH(EPS!$A5565,NoSettings!$A$2:$A$8600,0),MATCH(EPS!U$2,NoSettings!$C$1:$AH$1,0))</f>
        <v>134442000</v>
      </c>
      <c r="V5565" s="1">
        <f>INDEX(NoSettings!$C$2:$AH$8600,MATCH(EPS!$A5565,NoSettings!$A$2:$A$8600,0),MATCH(EPS!V$2,NoSettings!$C$1:$AH$1,0))</f>
        <v>134364000</v>
      </c>
      <c r="W5565" s="1">
        <f>INDEX(NoSettings!$C$2:$AH$8600,MATCH(EPS!$A5565,NoSettings!$A$2:$A$8600,0),MATCH(EPS!W$2,NoSettings!$C$1:$AH$1,0))</f>
        <v>134349000</v>
      </c>
      <c r="X5565" s="1">
        <f>INDEX(NoSettings!$C$2:$AH$8600,MATCH(EPS!$A5565,NoSettings!$A$2:$A$8600,0),MATCH(EPS!X$2,NoSettings!$C$1:$AH$1,0))</f>
        <v>134314000</v>
      </c>
      <c r="Y5565" s="1">
        <f>INDEX(NoSettings!$C$2:$AH$8600,MATCH(EPS!$A5565,NoSettings!$A$2:$A$8600,0),MATCH(EPS!Y$2,NoSettings!$C$1:$AH$1,0))</f>
        <v>134400000</v>
      </c>
      <c r="Z5565" s="1">
        <f>INDEX(NoSettings!$C$2:$AH$8600,MATCH(EPS!$A5565,NoSettings!$A$2:$A$8600,0),MATCH(EPS!Z$2,NoSettings!$C$1:$AH$1,0))</f>
        <v>134369000</v>
      </c>
      <c r="AA5565" s="1">
        <f>INDEX(NoSettings!$C$2:$AH$8600,MATCH(EPS!$A5565,NoSettings!$A$2:$A$8600,0),MATCH(EPS!AA$2,NoSettings!$C$1:$AH$1,0))</f>
        <v>134433000</v>
      </c>
      <c r="AB5565" s="1">
        <f>INDEX(NoSettings!$C$2:$AH$8600,MATCH(EPS!$A5565,NoSettings!$A$2:$A$8600,0),MATCH(EPS!AB$2,NoSettings!$C$1:$AH$1,0))</f>
        <v>134622000</v>
      </c>
      <c r="AC5565" s="1">
        <f>INDEX(NoSettings!$C$2:$AH$8600,MATCH(EPS!$A5565,NoSettings!$A$2:$A$8600,0),MATCH(EPS!AC$2,NoSettings!$C$1:$AH$1,0))</f>
        <v>134801000</v>
      </c>
      <c r="AD5565" s="1">
        <f>INDEX(NoSettings!$C$2:$AH$8600,MATCH(EPS!$A5565,NoSettings!$A$2:$A$8600,0),MATCH(EPS!AD$2,NoSettings!$C$1:$AH$1,0))</f>
        <v>135068000</v>
      </c>
      <c r="AE5565" s="1">
        <f>INDEX(NoSettings!$C$2:$AH$8600,MATCH(EPS!$A5565,NoSettings!$A$2:$A$8600,0),MATCH(EPS!AE$2,NoSettings!$C$1:$AH$1,0))</f>
        <v>135363000</v>
      </c>
      <c r="AF5565" s="1">
        <f>INDEX(NoSettings!$C$2:$AH$8600,MATCH(EPS!$A5565,NoSettings!$A$2:$A$8600,0),MATCH(EPS!AF$2,NoSettings!$C$1:$AH$1,0))</f>
        <v>135732000</v>
      </c>
      <c r="AG5565" s="1">
        <f>INDEX(NoSettings!$C$2:$AH$8600,MATCH(EPS!$A5565,NoSettings!$A$2:$A$8600,0),MATCH(EPS!AG$2,NoSettings!$C$1:$AH$1,0))</f>
        <v>136239000</v>
      </c>
      <c r="AH5565" s="1">
        <f>INDEX(NoSettings!$C$2:$AH$8600,MATCH(EPS!$A5565,NoSettings!$A$2:$A$8600,0),MATCH(EPS!AH$2,NoSettings!$C$1:$AH$1,0))</f>
        <v>136826000</v>
      </c>
      <c r="AI5565" s="1">
        <f>INDEX(NoSettings!$C$2:$AH$8600,MATCH(EPS!$A5565,NoSettings!$A$2:$A$8600,0),MATCH(EPS!AI$2,NoSettings!$C$1:$AH$1,0))</f>
        <v>137449000</v>
      </c>
      <c r="AJ5565" s="1">
        <f>INDEX(NoSettings!$C$2:$AH$8600,MATCH(EPS!$A5565,NoSettings!$A$2:$A$8600,0),MATCH(EPS!AJ$2,NoSettings!$C$1:$AH$1,0))</f>
        <v>138129000</v>
      </c>
      <c r="AK5565" s="1">
        <f>INDEX(NoSettings!$C$2:$AH$8600,MATCH(EPS!$A5565,NoSettings!$A$2:$A$8600,0),MATCH(EPS!AK$2,NoSettings!$C$1:$AH$1,0))</f>
        <v>138924000</v>
      </c>
      <c r="AL5565" s="1">
        <f>INDEX(NoSettings!$C$2:$AH$8600,MATCH(EPS!$A5565,NoSettings!$A$2:$A$8600,0),MATCH(EPS!AL$2,NoSettings!$C$1:$AH$1,0))</f>
        <v>139836000</v>
      </c>
      <c r="AM5565" s="1">
        <f>INDEX(NoSettings!$C$2:$AH$8600,MATCH(EPS!$A5565,NoSettings!$A$2:$A$8600,0),MATCH(EPS!AM$2,NoSettings!$C$1:$AH$1,0))</f>
        <v>14083700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469706000</v>
      </c>
      <c r="I5566" s="1">
        <f>INDEX(NoSettings!$C$2:$AH$8600,MATCH(EPS!$A5566,NoSettings!$A$2:$A$8600,0),MATCH(EPS!I$2,NoSettings!$C$1:$AH$1,0))</f>
        <v>436105000</v>
      </c>
      <c r="J5566" s="1">
        <f>INDEX(NoSettings!$C$2:$AH$8600,MATCH(EPS!$A5566,NoSettings!$A$2:$A$8600,0),MATCH(EPS!J$2,NoSettings!$C$1:$AH$1,0))</f>
        <v>458371000</v>
      </c>
      <c r="K5566" s="1">
        <f>INDEX(NoSettings!$C$2:$AH$8600,MATCH(EPS!$A5566,NoSettings!$A$2:$A$8600,0),MATCH(EPS!K$2,NoSettings!$C$1:$AH$1,0))</f>
        <v>472729000</v>
      </c>
      <c r="L5566" s="1">
        <f>INDEX(NoSettings!$C$2:$AH$8600,MATCH(EPS!$A5566,NoSettings!$A$2:$A$8600,0),MATCH(EPS!L$2,NoSettings!$C$1:$AH$1,0))</f>
        <v>476394000</v>
      </c>
      <c r="M5566" s="1">
        <f>INDEX(NoSettings!$C$2:$AH$8600,MATCH(EPS!$A5566,NoSettings!$A$2:$A$8600,0),MATCH(EPS!M$2,NoSettings!$C$1:$AH$1,0))</f>
        <v>476506000</v>
      </c>
      <c r="N5566" s="1">
        <f>INDEX(NoSettings!$C$2:$AH$8600,MATCH(EPS!$A5566,NoSettings!$A$2:$A$8600,0),MATCH(EPS!N$2,NoSettings!$C$1:$AH$1,0))</f>
        <v>474690000</v>
      </c>
      <c r="O5566" s="1">
        <f>INDEX(NoSettings!$C$2:$AH$8600,MATCH(EPS!$A5566,NoSettings!$A$2:$A$8600,0),MATCH(EPS!O$2,NoSettings!$C$1:$AH$1,0))</f>
        <v>473168000</v>
      </c>
      <c r="P5566" s="1">
        <f>INDEX(NoSettings!$C$2:$AH$8600,MATCH(EPS!$A5566,NoSettings!$A$2:$A$8600,0),MATCH(EPS!P$2,NoSettings!$C$1:$AH$1,0))</f>
        <v>470900000</v>
      </c>
      <c r="Q5566" s="1">
        <f>INDEX(NoSettings!$C$2:$AH$8600,MATCH(EPS!$A5566,NoSettings!$A$2:$A$8600,0),MATCH(EPS!Q$2,NoSettings!$C$1:$AH$1,0))</f>
        <v>468076000</v>
      </c>
      <c r="R5566" s="1">
        <f>INDEX(NoSettings!$C$2:$AH$8600,MATCH(EPS!$A5566,NoSettings!$A$2:$A$8600,0),MATCH(EPS!R$2,NoSettings!$C$1:$AH$1,0))</f>
        <v>464590000</v>
      </c>
      <c r="S5566" s="1">
        <f>INDEX(NoSettings!$C$2:$AH$8600,MATCH(EPS!$A5566,NoSettings!$A$2:$A$8600,0),MATCH(EPS!S$2,NoSettings!$C$1:$AH$1,0))</f>
        <v>460642000</v>
      </c>
      <c r="T5566" s="1">
        <f>INDEX(NoSettings!$C$2:$AH$8600,MATCH(EPS!$A5566,NoSettings!$A$2:$A$8600,0),MATCH(EPS!T$2,NoSettings!$C$1:$AH$1,0))</f>
        <v>460038000</v>
      </c>
      <c r="U5566" s="1">
        <f>INDEX(NoSettings!$C$2:$AH$8600,MATCH(EPS!$A5566,NoSettings!$A$2:$A$8600,0),MATCH(EPS!U$2,NoSettings!$C$1:$AH$1,0))</f>
        <v>460142000</v>
      </c>
      <c r="V5566" s="1">
        <f>INDEX(NoSettings!$C$2:$AH$8600,MATCH(EPS!$A5566,NoSettings!$A$2:$A$8600,0),MATCH(EPS!V$2,NoSettings!$C$1:$AH$1,0))</f>
        <v>459876000</v>
      </c>
      <c r="W5566" s="1">
        <f>INDEX(NoSettings!$C$2:$AH$8600,MATCH(EPS!$A5566,NoSettings!$A$2:$A$8600,0),MATCH(EPS!W$2,NoSettings!$C$1:$AH$1,0))</f>
        <v>459825000</v>
      </c>
      <c r="X5566" s="1">
        <f>INDEX(NoSettings!$C$2:$AH$8600,MATCH(EPS!$A5566,NoSettings!$A$2:$A$8600,0),MATCH(EPS!X$2,NoSettings!$C$1:$AH$1,0))</f>
        <v>459707000</v>
      </c>
      <c r="Y5566" s="1">
        <f>INDEX(NoSettings!$C$2:$AH$8600,MATCH(EPS!$A5566,NoSettings!$A$2:$A$8600,0),MATCH(EPS!Y$2,NoSettings!$C$1:$AH$1,0))</f>
        <v>460000000</v>
      </c>
      <c r="Z5566" s="1">
        <f>INDEX(NoSettings!$C$2:$AH$8600,MATCH(EPS!$A5566,NoSettings!$A$2:$A$8600,0),MATCH(EPS!Z$2,NoSettings!$C$1:$AH$1,0))</f>
        <v>459892000</v>
      </c>
      <c r="AA5566" s="1">
        <f>INDEX(NoSettings!$C$2:$AH$8600,MATCH(EPS!$A5566,NoSettings!$A$2:$A$8600,0),MATCH(EPS!AA$2,NoSettings!$C$1:$AH$1,0))</f>
        <v>460112000</v>
      </c>
      <c r="AB5566" s="1">
        <f>INDEX(NoSettings!$C$2:$AH$8600,MATCH(EPS!$A5566,NoSettings!$A$2:$A$8600,0),MATCH(EPS!AB$2,NoSettings!$C$1:$AH$1,0))</f>
        <v>460760000</v>
      </c>
      <c r="AC5566" s="1">
        <f>INDEX(NoSettings!$C$2:$AH$8600,MATCH(EPS!$A5566,NoSettings!$A$2:$A$8600,0),MATCH(EPS!AC$2,NoSettings!$C$1:$AH$1,0))</f>
        <v>461371000</v>
      </c>
      <c r="AD5566" s="1">
        <f>INDEX(NoSettings!$C$2:$AH$8600,MATCH(EPS!$A5566,NoSettings!$A$2:$A$8600,0),MATCH(EPS!AD$2,NoSettings!$C$1:$AH$1,0))</f>
        <v>462285000</v>
      </c>
      <c r="AE5566" s="1">
        <f>INDEX(NoSettings!$C$2:$AH$8600,MATCH(EPS!$A5566,NoSettings!$A$2:$A$8600,0),MATCH(EPS!AE$2,NoSettings!$C$1:$AH$1,0))</f>
        <v>463294000</v>
      </c>
      <c r="AF5566" s="1">
        <f>INDEX(NoSettings!$C$2:$AH$8600,MATCH(EPS!$A5566,NoSettings!$A$2:$A$8600,0),MATCH(EPS!AF$2,NoSettings!$C$1:$AH$1,0))</f>
        <v>464560000</v>
      </c>
      <c r="AG5566" s="1">
        <f>INDEX(NoSettings!$C$2:$AH$8600,MATCH(EPS!$A5566,NoSettings!$A$2:$A$8600,0),MATCH(EPS!AG$2,NoSettings!$C$1:$AH$1,0))</f>
        <v>466294000</v>
      </c>
      <c r="AH5566" s="1">
        <f>INDEX(NoSettings!$C$2:$AH$8600,MATCH(EPS!$A5566,NoSettings!$A$2:$A$8600,0),MATCH(EPS!AH$2,NoSettings!$C$1:$AH$1,0))</f>
        <v>468302000</v>
      </c>
      <c r="AI5566" s="1">
        <f>INDEX(NoSettings!$C$2:$AH$8600,MATCH(EPS!$A5566,NoSettings!$A$2:$A$8600,0),MATCH(EPS!AI$2,NoSettings!$C$1:$AH$1,0))</f>
        <v>470435000</v>
      </c>
      <c r="AJ5566" s="1">
        <f>INDEX(NoSettings!$C$2:$AH$8600,MATCH(EPS!$A5566,NoSettings!$A$2:$A$8600,0),MATCH(EPS!AJ$2,NoSettings!$C$1:$AH$1,0))</f>
        <v>472763000</v>
      </c>
      <c r="AK5566" s="1">
        <f>INDEX(NoSettings!$C$2:$AH$8600,MATCH(EPS!$A5566,NoSettings!$A$2:$A$8600,0),MATCH(EPS!AK$2,NoSettings!$C$1:$AH$1,0))</f>
        <v>475483000</v>
      </c>
      <c r="AL5566" s="1">
        <f>INDEX(NoSettings!$C$2:$AH$8600,MATCH(EPS!$A5566,NoSettings!$A$2:$A$8600,0),MATCH(EPS!AL$2,NoSettings!$C$1:$AH$1,0))</f>
        <v>478605000</v>
      </c>
      <c r="AM5566" s="1">
        <f>INDEX(NoSettings!$C$2:$AH$8600,MATCH(EPS!$A5566,NoSettings!$A$2:$A$8600,0),MATCH(EPS!AM$2,NoSettings!$C$1:$AH$1,0))</f>
        <v>48203000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37085700</v>
      </c>
      <c r="I5567" s="1">
        <f>INDEX(NoSettings!$C$2:$AH$8600,MATCH(EPS!$A5567,NoSettings!$A$2:$A$8600,0),MATCH(EPS!I$2,NoSettings!$C$1:$AH$1,0))</f>
        <v>34432700</v>
      </c>
      <c r="J5567" s="1">
        <f>INDEX(NoSettings!$C$2:$AH$8600,MATCH(EPS!$A5567,NoSettings!$A$2:$A$8600,0),MATCH(EPS!J$2,NoSettings!$C$1:$AH$1,0))</f>
        <v>36190700</v>
      </c>
      <c r="K5567" s="1">
        <f>INDEX(NoSettings!$C$2:$AH$8600,MATCH(EPS!$A5567,NoSettings!$A$2:$A$8600,0),MATCH(EPS!K$2,NoSettings!$C$1:$AH$1,0))</f>
        <v>37324400</v>
      </c>
      <c r="L5567" s="1">
        <f>INDEX(NoSettings!$C$2:$AH$8600,MATCH(EPS!$A5567,NoSettings!$A$2:$A$8600,0),MATCH(EPS!L$2,NoSettings!$C$1:$AH$1,0))</f>
        <v>37613700</v>
      </c>
      <c r="M5567" s="1">
        <f>INDEX(NoSettings!$C$2:$AH$8600,MATCH(EPS!$A5567,NoSettings!$A$2:$A$8600,0),MATCH(EPS!M$2,NoSettings!$C$1:$AH$1,0))</f>
        <v>37622500</v>
      </c>
      <c r="N5567" s="1">
        <f>INDEX(NoSettings!$C$2:$AH$8600,MATCH(EPS!$A5567,NoSettings!$A$2:$A$8600,0),MATCH(EPS!N$2,NoSettings!$C$1:$AH$1,0))</f>
        <v>37479200</v>
      </c>
      <c r="O5567" s="1">
        <f>INDEX(NoSettings!$C$2:$AH$8600,MATCH(EPS!$A5567,NoSettings!$A$2:$A$8600,0),MATCH(EPS!O$2,NoSettings!$C$1:$AH$1,0))</f>
        <v>37359000</v>
      </c>
      <c r="P5567" s="1">
        <f>INDEX(NoSettings!$C$2:$AH$8600,MATCH(EPS!$A5567,NoSettings!$A$2:$A$8600,0),MATCH(EPS!P$2,NoSettings!$C$1:$AH$1,0))</f>
        <v>37180000</v>
      </c>
      <c r="Q5567" s="1">
        <f>INDEX(NoSettings!$C$2:$AH$8600,MATCH(EPS!$A5567,NoSettings!$A$2:$A$8600,0),MATCH(EPS!Q$2,NoSettings!$C$1:$AH$1,0))</f>
        <v>36957000</v>
      </c>
      <c r="R5567" s="1">
        <f>INDEX(NoSettings!$C$2:$AH$8600,MATCH(EPS!$A5567,NoSettings!$A$2:$A$8600,0),MATCH(EPS!R$2,NoSettings!$C$1:$AH$1,0))</f>
        <v>36681700</v>
      </c>
      <c r="S5567" s="1">
        <f>INDEX(NoSettings!$C$2:$AH$8600,MATCH(EPS!$A5567,NoSettings!$A$2:$A$8600,0),MATCH(EPS!S$2,NoSettings!$C$1:$AH$1,0))</f>
        <v>36370000</v>
      </c>
      <c r="T5567" s="1">
        <f>INDEX(NoSettings!$C$2:$AH$8600,MATCH(EPS!$A5567,NoSettings!$A$2:$A$8600,0),MATCH(EPS!T$2,NoSettings!$C$1:$AH$1,0))</f>
        <v>36322300</v>
      </c>
      <c r="U5567" s="1">
        <f>INDEX(NoSettings!$C$2:$AH$8600,MATCH(EPS!$A5567,NoSettings!$A$2:$A$8600,0),MATCH(EPS!U$2,NoSettings!$C$1:$AH$1,0))</f>
        <v>36330600</v>
      </c>
      <c r="V5567" s="1">
        <f>INDEX(NoSettings!$C$2:$AH$8600,MATCH(EPS!$A5567,NoSettings!$A$2:$A$8600,0),MATCH(EPS!V$2,NoSettings!$C$1:$AH$1,0))</f>
        <v>36309500</v>
      </c>
      <c r="W5567" s="1">
        <f>INDEX(NoSettings!$C$2:$AH$8600,MATCH(EPS!$A5567,NoSettings!$A$2:$A$8600,0),MATCH(EPS!W$2,NoSettings!$C$1:$AH$1,0))</f>
        <v>36305500</v>
      </c>
      <c r="X5567" s="1">
        <f>INDEX(NoSettings!$C$2:$AH$8600,MATCH(EPS!$A5567,NoSettings!$A$2:$A$8600,0),MATCH(EPS!X$2,NoSettings!$C$1:$AH$1,0))</f>
        <v>36296200</v>
      </c>
      <c r="Y5567" s="1">
        <f>INDEX(NoSettings!$C$2:$AH$8600,MATCH(EPS!$A5567,NoSettings!$A$2:$A$8600,0),MATCH(EPS!Y$2,NoSettings!$C$1:$AH$1,0))</f>
        <v>36319400</v>
      </c>
      <c r="Z5567" s="1">
        <f>INDEX(NoSettings!$C$2:$AH$8600,MATCH(EPS!$A5567,NoSettings!$A$2:$A$8600,0),MATCH(EPS!Z$2,NoSettings!$C$1:$AH$1,0))</f>
        <v>36310800</v>
      </c>
      <c r="AA5567" s="1">
        <f>INDEX(NoSettings!$C$2:$AH$8600,MATCH(EPS!$A5567,NoSettings!$A$2:$A$8600,0),MATCH(EPS!AA$2,NoSettings!$C$1:$AH$1,0))</f>
        <v>36328200</v>
      </c>
      <c r="AB5567" s="1">
        <f>INDEX(NoSettings!$C$2:$AH$8600,MATCH(EPS!$A5567,NoSettings!$A$2:$A$8600,0),MATCH(EPS!AB$2,NoSettings!$C$1:$AH$1,0))</f>
        <v>36379300</v>
      </c>
      <c r="AC5567" s="1">
        <f>INDEX(NoSettings!$C$2:$AH$8600,MATCH(EPS!$A5567,NoSettings!$A$2:$A$8600,0),MATCH(EPS!AC$2,NoSettings!$C$1:$AH$1,0))</f>
        <v>36427500</v>
      </c>
      <c r="AD5567" s="1">
        <f>INDEX(NoSettings!$C$2:$AH$8600,MATCH(EPS!$A5567,NoSettings!$A$2:$A$8600,0),MATCH(EPS!AD$2,NoSettings!$C$1:$AH$1,0))</f>
        <v>36499800</v>
      </c>
      <c r="AE5567" s="1">
        <f>INDEX(NoSettings!$C$2:$AH$8600,MATCH(EPS!$A5567,NoSettings!$A$2:$A$8600,0),MATCH(EPS!AE$2,NoSettings!$C$1:$AH$1,0))</f>
        <v>36579400</v>
      </c>
      <c r="AF5567" s="1">
        <f>INDEX(NoSettings!$C$2:$AH$8600,MATCH(EPS!$A5567,NoSettings!$A$2:$A$8600,0),MATCH(EPS!AF$2,NoSettings!$C$1:$AH$1,0))</f>
        <v>36679300</v>
      </c>
      <c r="AG5567" s="1">
        <f>INDEX(NoSettings!$C$2:$AH$8600,MATCH(EPS!$A5567,NoSettings!$A$2:$A$8600,0),MATCH(EPS!AG$2,NoSettings!$C$1:$AH$1,0))</f>
        <v>36816300</v>
      </c>
      <c r="AH5567" s="1">
        <f>INDEX(NoSettings!$C$2:$AH$8600,MATCH(EPS!$A5567,NoSettings!$A$2:$A$8600,0),MATCH(EPS!AH$2,NoSettings!$C$1:$AH$1,0))</f>
        <v>36974800</v>
      </c>
      <c r="AI5567" s="1">
        <f>INDEX(NoSettings!$C$2:$AH$8600,MATCH(EPS!$A5567,NoSettings!$A$2:$A$8600,0),MATCH(EPS!AI$2,NoSettings!$C$1:$AH$1,0))</f>
        <v>37143200</v>
      </c>
      <c r="AJ5567" s="1">
        <f>INDEX(NoSettings!$C$2:$AH$8600,MATCH(EPS!$A5567,NoSettings!$A$2:$A$8600,0),MATCH(EPS!AJ$2,NoSettings!$C$1:$AH$1,0))</f>
        <v>37327100</v>
      </c>
      <c r="AK5567" s="1">
        <f>INDEX(NoSettings!$C$2:$AH$8600,MATCH(EPS!$A5567,NoSettings!$A$2:$A$8600,0),MATCH(EPS!AK$2,NoSettings!$C$1:$AH$1,0))</f>
        <v>37541800</v>
      </c>
      <c r="AL5567" s="1">
        <f>INDEX(NoSettings!$C$2:$AH$8600,MATCH(EPS!$A5567,NoSettings!$A$2:$A$8600,0),MATCH(EPS!AL$2,NoSettings!$C$1:$AH$1,0))</f>
        <v>37788300</v>
      </c>
      <c r="AM5567" s="1">
        <f>INDEX(NoSettings!$C$2:$AH$8600,MATCH(EPS!$A5567,NoSettings!$A$2:$A$8600,0),MATCH(EPS!AM$2,NoSettings!$C$1:$AH$1,0))</f>
        <v>3805870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32978200</v>
      </c>
      <c r="I5568" s="1">
        <f>INDEX(NoSettings!$C$2:$AH$8600,MATCH(EPS!$A5568,NoSettings!$A$2:$A$8600,0),MATCH(EPS!I$2,NoSettings!$C$1:$AH$1,0))</f>
        <v>30619100</v>
      </c>
      <c r="J5568" s="1">
        <f>INDEX(NoSettings!$C$2:$AH$8600,MATCH(EPS!$A5568,NoSettings!$A$2:$A$8600,0),MATCH(EPS!J$2,NoSettings!$C$1:$AH$1,0))</f>
        <v>32182300</v>
      </c>
      <c r="K5568" s="1">
        <f>INDEX(NoSettings!$C$2:$AH$8600,MATCH(EPS!$A5568,NoSettings!$A$2:$A$8600,0),MATCH(EPS!K$2,NoSettings!$C$1:$AH$1,0))</f>
        <v>33190500</v>
      </c>
      <c r="L5568" s="1">
        <f>INDEX(NoSettings!$C$2:$AH$8600,MATCH(EPS!$A5568,NoSettings!$A$2:$A$8600,0),MATCH(EPS!L$2,NoSettings!$C$1:$AH$1,0))</f>
        <v>33447800</v>
      </c>
      <c r="M5568" s="1">
        <f>INDEX(NoSettings!$C$2:$AH$8600,MATCH(EPS!$A5568,NoSettings!$A$2:$A$8600,0),MATCH(EPS!M$2,NoSettings!$C$1:$AH$1,0))</f>
        <v>33455600</v>
      </c>
      <c r="N5568" s="1">
        <f>INDEX(NoSettings!$C$2:$AH$8600,MATCH(EPS!$A5568,NoSettings!$A$2:$A$8600,0),MATCH(EPS!N$2,NoSettings!$C$1:$AH$1,0))</f>
        <v>33328100</v>
      </c>
      <c r="O5568" s="1">
        <f>INDEX(NoSettings!$C$2:$AH$8600,MATCH(EPS!$A5568,NoSettings!$A$2:$A$8600,0),MATCH(EPS!O$2,NoSettings!$C$1:$AH$1,0))</f>
        <v>33221300</v>
      </c>
      <c r="P5568" s="1">
        <f>INDEX(NoSettings!$C$2:$AH$8600,MATCH(EPS!$A5568,NoSettings!$A$2:$A$8600,0),MATCH(EPS!P$2,NoSettings!$C$1:$AH$1,0))</f>
        <v>33062100</v>
      </c>
      <c r="Q5568" s="1">
        <f>INDEX(NoSettings!$C$2:$AH$8600,MATCH(EPS!$A5568,NoSettings!$A$2:$A$8600,0),MATCH(EPS!Q$2,NoSettings!$C$1:$AH$1,0))</f>
        <v>32863800</v>
      </c>
      <c r="R5568" s="1">
        <f>INDEX(NoSettings!$C$2:$AH$8600,MATCH(EPS!$A5568,NoSettings!$A$2:$A$8600,0),MATCH(EPS!R$2,NoSettings!$C$1:$AH$1,0))</f>
        <v>32619000</v>
      </c>
      <c r="S5568" s="1">
        <f>INDEX(NoSettings!$C$2:$AH$8600,MATCH(EPS!$A5568,NoSettings!$A$2:$A$8600,0),MATCH(EPS!S$2,NoSettings!$C$1:$AH$1,0))</f>
        <v>32341800</v>
      </c>
      <c r="T5568" s="1">
        <f>INDEX(NoSettings!$C$2:$AH$8600,MATCH(EPS!$A5568,NoSettings!$A$2:$A$8600,0),MATCH(EPS!T$2,NoSettings!$C$1:$AH$1,0))</f>
        <v>32299400</v>
      </c>
      <c r="U5568" s="1">
        <f>INDEX(NoSettings!$C$2:$AH$8600,MATCH(EPS!$A5568,NoSettings!$A$2:$A$8600,0),MATCH(EPS!U$2,NoSettings!$C$1:$AH$1,0))</f>
        <v>32306700</v>
      </c>
      <c r="V5568" s="1">
        <f>INDEX(NoSettings!$C$2:$AH$8600,MATCH(EPS!$A5568,NoSettings!$A$2:$A$8600,0),MATCH(EPS!V$2,NoSettings!$C$1:$AH$1,0))</f>
        <v>32288000</v>
      </c>
      <c r="W5568" s="1">
        <f>INDEX(NoSettings!$C$2:$AH$8600,MATCH(EPS!$A5568,NoSettings!$A$2:$A$8600,0),MATCH(EPS!W$2,NoSettings!$C$1:$AH$1,0))</f>
        <v>32284500</v>
      </c>
      <c r="X5568" s="1">
        <f>INDEX(NoSettings!$C$2:$AH$8600,MATCH(EPS!$A5568,NoSettings!$A$2:$A$8600,0),MATCH(EPS!X$2,NoSettings!$C$1:$AH$1,0))</f>
        <v>32276200</v>
      </c>
      <c r="Y5568" s="1">
        <f>INDEX(NoSettings!$C$2:$AH$8600,MATCH(EPS!$A5568,NoSettings!$A$2:$A$8600,0),MATCH(EPS!Y$2,NoSettings!$C$1:$AH$1,0))</f>
        <v>32296800</v>
      </c>
      <c r="Z5568" s="1">
        <f>INDEX(NoSettings!$C$2:$AH$8600,MATCH(EPS!$A5568,NoSettings!$A$2:$A$8600,0),MATCH(EPS!Z$2,NoSettings!$C$1:$AH$1,0))</f>
        <v>32289200</v>
      </c>
      <c r="AA5568" s="1">
        <f>INDEX(NoSettings!$C$2:$AH$8600,MATCH(EPS!$A5568,NoSettings!$A$2:$A$8600,0),MATCH(EPS!AA$2,NoSettings!$C$1:$AH$1,0))</f>
        <v>32304600</v>
      </c>
      <c r="AB5568" s="1">
        <f>INDEX(NoSettings!$C$2:$AH$8600,MATCH(EPS!$A5568,NoSettings!$A$2:$A$8600,0),MATCH(EPS!AB$2,NoSettings!$C$1:$AH$1,0))</f>
        <v>32350100</v>
      </c>
      <c r="AC5568" s="1">
        <f>INDEX(NoSettings!$C$2:$AH$8600,MATCH(EPS!$A5568,NoSettings!$A$2:$A$8600,0),MATCH(EPS!AC$2,NoSettings!$C$1:$AH$1,0))</f>
        <v>32393000</v>
      </c>
      <c r="AD5568" s="1">
        <f>INDEX(NoSettings!$C$2:$AH$8600,MATCH(EPS!$A5568,NoSettings!$A$2:$A$8600,0),MATCH(EPS!AD$2,NoSettings!$C$1:$AH$1,0))</f>
        <v>32457200</v>
      </c>
      <c r="AE5568" s="1">
        <f>INDEX(NoSettings!$C$2:$AH$8600,MATCH(EPS!$A5568,NoSettings!$A$2:$A$8600,0),MATCH(EPS!AE$2,NoSettings!$C$1:$AH$1,0))</f>
        <v>32528000</v>
      </c>
      <c r="AF5568" s="1">
        <f>INDEX(NoSettings!$C$2:$AH$8600,MATCH(EPS!$A5568,NoSettings!$A$2:$A$8600,0),MATCH(EPS!AF$2,NoSettings!$C$1:$AH$1,0))</f>
        <v>32616900</v>
      </c>
      <c r="AG5568" s="1">
        <f>INDEX(NoSettings!$C$2:$AH$8600,MATCH(EPS!$A5568,NoSettings!$A$2:$A$8600,0),MATCH(EPS!AG$2,NoSettings!$C$1:$AH$1,0))</f>
        <v>32738700</v>
      </c>
      <c r="AH5568" s="1">
        <f>INDEX(NoSettings!$C$2:$AH$8600,MATCH(EPS!$A5568,NoSettings!$A$2:$A$8600,0),MATCH(EPS!AH$2,NoSettings!$C$1:$AH$1,0))</f>
        <v>32879600</v>
      </c>
      <c r="AI5568" s="1">
        <f>INDEX(NoSettings!$C$2:$AH$8600,MATCH(EPS!$A5568,NoSettings!$A$2:$A$8600,0),MATCH(EPS!AI$2,NoSettings!$C$1:$AH$1,0))</f>
        <v>33029400</v>
      </c>
      <c r="AJ5568" s="1">
        <f>INDEX(NoSettings!$C$2:$AH$8600,MATCH(EPS!$A5568,NoSettings!$A$2:$A$8600,0),MATCH(EPS!AJ$2,NoSettings!$C$1:$AH$1,0))</f>
        <v>33192800</v>
      </c>
      <c r="AK5568" s="1">
        <f>INDEX(NoSettings!$C$2:$AH$8600,MATCH(EPS!$A5568,NoSettings!$A$2:$A$8600,0),MATCH(EPS!AK$2,NoSettings!$C$1:$AH$1,0))</f>
        <v>33383800</v>
      </c>
      <c r="AL5568" s="1">
        <f>INDEX(NoSettings!$C$2:$AH$8600,MATCH(EPS!$A5568,NoSettings!$A$2:$A$8600,0),MATCH(EPS!AL$2,NoSettings!$C$1:$AH$1,0))</f>
        <v>33603000</v>
      </c>
      <c r="AM5568" s="1">
        <f>INDEX(NoSettings!$C$2:$AH$8600,MATCH(EPS!$A5568,NoSettings!$A$2:$A$8600,0),MATCH(EPS!AM$2,NoSettings!$C$1:$AH$1,0))</f>
        <v>3384350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99860700</v>
      </c>
      <c r="I5569" s="1">
        <f>INDEX(NoSettings!$C$2:$AH$8600,MATCH(EPS!$A5569,NoSettings!$A$2:$A$8600,0),MATCH(EPS!I$2,NoSettings!$C$1:$AH$1,0))</f>
        <v>92717100</v>
      </c>
      <c r="J5569" s="1">
        <f>INDEX(NoSettings!$C$2:$AH$8600,MATCH(EPS!$A5569,NoSettings!$A$2:$A$8600,0),MATCH(EPS!J$2,NoSettings!$C$1:$AH$1,0))</f>
        <v>97450800</v>
      </c>
      <c r="K5569" s="1">
        <f>INDEX(NoSettings!$C$2:$AH$8600,MATCH(EPS!$A5569,NoSettings!$A$2:$A$8600,0),MATCH(EPS!K$2,NoSettings!$C$1:$AH$1,0))</f>
        <v>100504000</v>
      </c>
      <c r="L5569" s="1">
        <f>INDEX(NoSettings!$C$2:$AH$8600,MATCH(EPS!$A5569,NoSettings!$A$2:$A$8600,0),MATCH(EPS!L$2,NoSettings!$C$1:$AH$1,0))</f>
        <v>101283000</v>
      </c>
      <c r="M5569" s="1">
        <f>INDEX(NoSettings!$C$2:$AH$8600,MATCH(EPS!$A5569,NoSettings!$A$2:$A$8600,0),MATCH(EPS!M$2,NoSettings!$C$1:$AH$1,0))</f>
        <v>101306000</v>
      </c>
      <c r="N5569" s="1">
        <f>INDEX(NoSettings!$C$2:$AH$8600,MATCH(EPS!$A5569,NoSettings!$A$2:$A$8600,0),MATCH(EPS!N$2,NoSettings!$C$1:$AH$1,0))</f>
        <v>100920000</v>
      </c>
      <c r="O5569" s="1">
        <f>INDEX(NoSettings!$C$2:$AH$8600,MATCH(EPS!$A5569,NoSettings!$A$2:$A$8600,0),MATCH(EPS!O$2,NoSettings!$C$1:$AH$1,0))</f>
        <v>100597000</v>
      </c>
      <c r="P5569" s="1">
        <f>INDEX(NoSettings!$C$2:$AH$8600,MATCH(EPS!$A5569,NoSettings!$A$2:$A$8600,0),MATCH(EPS!P$2,NoSettings!$C$1:$AH$1,0))</f>
        <v>100115000</v>
      </c>
      <c r="Q5569" s="1">
        <f>INDEX(NoSettings!$C$2:$AH$8600,MATCH(EPS!$A5569,NoSettings!$A$2:$A$8600,0),MATCH(EPS!Q$2,NoSettings!$C$1:$AH$1,0))</f>
        <v>99514200</v>
      </c>
      <c r="R5569" s="1">
        <f>INDEX(NoSettings!$C$2:$AH$8600,MATCH(EPS!$A5569,NoSettings!$A$2:$A$8600,0),MATCH(EPS!R$2,NoSettings!$C$1:$AH$1,0))</f>
        <v>98773100</v>
      </c>
      <c r="S5569" s="1">
        <f>INDEX(NoSettings!$C$2:$AH$8600,MATCH(EPS!$A5569,NoSettings!$A$2:$A$8600,0),MATCH(EPS!S$2,NoSettings!$C$1:$AH$1,0))</f>
        <v>97933700</v>
      </c>
      <c r="T5569" s="1">
        <f>INDEX(NoSettings!$C$2:$AH$8600,MATCH(EPS!$A5569,NoSettings!$A$2:$A$8600,0),MATCH(EPS!T$2,NoSettings!$C$1:$AH$1,0))</f>
        <v>97805200</v>
      </c>
      <c r="U5569" s="1">
        <f>INDEX(NoSettings!$C$2:$AH$8600,MATCH(EPS!$A5569,NoSettings!$A$2:$A$8600,0),MATCH(EPS!U$2,NoSettings!$C$1:$AH$1,0))</f>
        <v>97827500</v>
      </c>
      <c r="V5569" s="1">
        <f>INDEX(NoSettings!$C$2:$AH$8600,MATCH(EPS!$A5569,NoSettings!$A$2:$A$8600,0),MATCH(EPS!V$2,NoSettings!$C$1:$AH$1,0))</f>
        <v>97770800</v>
      </c>
      <c r="W5569" s="1">
        <f>INDEX(NoSettings!$C$2:$AH$8600,MATCH(EPS!$A5569,NoSettings!$A$2:$A$8600,0),MATCH(EPS!W$2,NoSettings!$C$1:$AH$1,0))</f>
        <v>97760000</v>
      </c>
      <c r="X5569" s="1">
        <f>INDEX(NoSettings!$C$2:$AH$8600,MATCH(EPS!$A5569,NoSettings!$A$2:$A$8600,0),MATCH(EPS!X$2,NoSettings!$C$1:$AH$1,0))</f>
        <v>97734900</v>
      </c>
      <c r="Y5569" s="1">
        <f>INDEX(NoSettings!$C$2:$AH$8600,MATCH(EPS!$A5569,NoSettings!$A$2:$A$8600,0),MATCH(EPS!Y$2,NoSettings!$C$1:$AH$1,0))</f>
        <v>97797400</v>
      </c>
      <c r="Z5569" s="1">
        <f>INDEX(NoSettings!$C$2:$AH$8600,MATCH(EPS!$A5569,NoSettings!$A$2:$A$8600,0),MATCH(EPS!Z$2,NoSettings!$C$1:$AH$1,0))</f>
        <v>97774400</v>
      </c>
      <c r="AA5569" s="1">
        <f>INDEX(NoSettings!$C$2:$AH$8600,MATCH(EPS!$A5569,NoSettings!$A$2:$A$8600,0),MATCH(EPS!AA$2,NoSettings!$C$1:$AH$1,0))</f>
        <v>97821000</v>
      </c>
      <c r="AB5569" s="1">
        <f>INDEX(NoSettings!$C$2:$AH$8600,MATCH(EPS!$A5569,NoSettings!$A$2:$A$8600,0),MATCH(EPS!AB$2,NoSettings!$C$1:$AH$1,0))</f>
        <v>97958800</v>
      </c>
      <c r="AC5569" s="1">
        <f>INDEX(NoSettings!$C$2:$AH$8600,MATCH(EPS!$A5569,NoSettings!$A$2:$A$8600,0),MATCH(EPS!AC$2,NoSettings!$C$1:$AH$1,0))</f>
        <v>98088600</v>
      </c>
      <c r="AD5569" s="1">
        <f>INDEX(NoSettings!$C$2:$AH$8600,MATCH(EPS!$A5569,NoSettings!$A$2:$A$8600,0),MATCH(EPS!AD$2,NoSettings!$C$1:$AH$1,0))</f>
        <v>98283100</v>
      </c>
      <c r="AE5569" s="1">
        <f>INDEX(NoSettings!$C$2:$AH$8600,MATCH(EPS!$A5569,NoSettings!$A$2:$A$8600,0),MATCH(EPS!AE$2,NoSettings!$C$1:$AH$1,0))</f>
        <v>98497600</v>
      </c>
      <c r="AF5569" s="1">
        <f>INDEX(NoSettings!$C$2:$AH$8600,MATCH(EPS!$A5569,NoSettings!$A$2:$A$8600,0),MATCH(EPS!AF$2,NoSettings!$C$1:$AH$1,0))</f>
        <v>98766600</v>
      </c>
      <c r="AG5569" s="1">
        <f>INDEX(NoSettings!$C$2:$AH$8600,MATCH(EPS!$A5569,NoSettings!$A$2:$A$8600,0),MATCH(EPS!AG$2,NoSettings!$C$1:$AH$1,0))</f>
        <v>99135400</v>
      </c>
      <c r="AH5569" s="1">
        <f>INDEX(NoSettings!$C$2:$AH$8600,MATCH(EPS!$A5569,NoSettings!$A$2:$A$8600,0),MATCH(EPS!AH$2,NoSettings!$C$1:$AH$1,0))</f>
        <v>99562300</v>
      </c>
      <c r="AI5569" s="1">
        <f>INDEX(NoSettings!$C$2:$AH$8600,MATCH(EPS!$A5569,NoSettings!$A$2:$A$8600,0),MATCH(EPS!AI$2,NoSettings!$C$1:$AH$1,0))</f>
        <v>100016000</v>
      </c>
      <c r="AJ5569" s="1">
        <f>INDEX(NoSettings!$C$2:$AH$8600,MATCH(EPS!$A5569,NoSettings!$A$2:$A$8600,0),MATCH(EPS!AJ$2,NoSettings!$C$1:$AH$1,0))</f>
        <v>100511000</v>
      </c>
      <c r="AK5569" s="1">
        <f>INDEX(NoSettings!$C$2:$AH$8600,MATCH(EPS!$A5569,NoSettings!$A$2:$A$8600,0),MATCH(EPS!AK$2,NoSettings!$C$1:$AH$1,0))</f>
        <v>101089000</v>
      </c>
      <c r="AL5569" s="1">
        <f>INDEX(NoSettings!$C$2:$AH$8600,MATCH(EPS!$A5569,NoSettings!$A$2:$A$8600,0),MATCH(EPS!AL$2,NoSettings!$C$1:$AH$1,0))</f>
        <v>101753000</v>
      </c>
      <c r="AM5569" s="1">
        <f>INDEX(NoSettings!$C$2:$AH$8600,MATCH(EPS!$A5569,NoSettings!$A$2:$A$8600,0),MATCH(EPS!AM$2,NoSettings!$C$1:$AH$1,0))</f>
        <v>10248100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7706060</v>
      </c>
      <c r="I5570" s="1">
        <f>INDEX(NoSettings!$C$2:$AH$8600,MATCH(EPS!$A5570,NoSettings!$A$2:$A$8600,0),MATCH(EPS!I$2,NoSettings!$C$1:$AH$1,0))</f>
        <v>7154800</v>
      </c>
      <c r="J5570" s="1">
        <f>INDEX(NoSettings!$C$2:$AH$8600,MATCH(EPS!$A5570,NoSettings!$A$2:$A$8600,0),MATCH(EPS!J$2,NoSettings!$C$1:$AH$1,0))</f>
        <v>7520090</v>
      </c>
      <c r="K5570" s="1">
        <f>INDEX(NoSettings!$C$2:$AH$8600,MATCH(EPS!$A5570,NoSettings!$A$2:$A$8600,0),MATCH(EPS!K$2,NoSettings!$C$1:$AH$1,0))</f>
        <v>7755670</v>
      </c>
      <c r="L5570" s="1">
        <f>INDEX(NoSettings!$C$2:$AH$8600,MATCH(EPS!$A5570,NoSettings!$A$2:$A$8600,0),MATCH(EPS!L$2,NoSettings!$C$1:$AH$1,0))</f>
        <v>7815790</v>
      </c>
      <c r="M5570" s="1">
        <f>INDEX(NoSettings!$C$2:$AH$8600,MATCH(EPS!$A5570,NoSettings!$A$2:$A$8600,0),MATCH(EPS!M$2,NoSettings!$C$1:$AH$1,0))</f>
        <v>7817620</v>
      </c>
      <c r="N5570" s="1">
        <f>INDEX(NoSettings!$C$2:$AH$8600,MATCH(EPS!$A5570,NoSettings!$A$2:$A$8600,0),MATCH(EPS!N$2,NoSettings!$C$1:$AH$1,0))</f>
        <v>7787830</v>
      </c>
      <c r="O5570" s="1">
        <f>INDEX(NoSettings!$C$2:$AH$8600,MATCH(EPS!$A5570,NoSettings!$A$2:$A$8600,0),MATCH(EPS!O$2,NoSettings!$C$1:$AH$1,0))</f>
        <v>7762860</v>
      </c>
      <c r="P5570" s="1">
        <f>INDEX(NoSettings!$C$2:$AH$8600,MATCH(EPS!$A5570,NoSettings!$A$2:$A$8600,0),MATCH(EPS!P$2,NoSettings!$C$1:$AH$1,0))</f>
        <v>7725660</v>
      </c>
      <c r="Q5570" s="1">
        <f>INDEX(NoSettings!$C$2:$AH$8600,MATCH(EPS!$A5570,NoSettings!$A$2:$A$8600,0),MATCH(EPS!Q$2,NoSettings!$C$1:$AH$1,0))</f>
        <v>7679320</v>
      </c>
      <c r="R5570" s="1">
        <f>INDEX(NoSettings!$C$2:$AH$8600,MATCH(EPS!$A5570,NoSettings!$A$2:$A$8600,0),MATCH(EPS!R$2,NoSettings!$C$1:$AH$1,0))</f>
        <v>7622130</v>
      </c>
      <c r="S5570" s="1">
        <f>INDEX(NoSettings!$C$2:$AH$8600,MATCH(EPS!$A5570,NoSettings!$A$2:$A$8600,0),MATCH(EPS!S$2,NoSettings!$C$1:$AH$1,0))</f>
        <v>7557350</v>
      </c>
      <c r="T5570" s="1">
        <f>INDEX(NoSettings!$C$2:$AH$8600,MATCH(EPS!$A5570,NoSettings!$A$2:$A$8600,0),MATCH(EPS!T$2,NoSettings!$C$1:$AH$1,0))</f>
        <v>7547440</v>
      </c>
      <c r="U5570" s="1">
        <f>INDEX(NoSettings!$C$2:$AH$8600,MATCH(EPS!$A5570,NoSettings!$A$2:$A$8600,0),MATCH(EPS!U$2,NoSettings!$C$1:$AH$1,0))</f>
        <v>7549160</v>
      </c>
      <c r="V5570" s="1">
        <f>INDEX(NoSettings!$C$2:$AH$8600,MATCH(EPS!$A5570,NoSettings!$A$2:$A$8600,0),MATCH(EPS!V$2,NoSettings!$C$1:$AH$1,0))</f>
        <v>7544780</v>
      </c>
      <c r="W5570" s="1">
        <f>INDEX(NoSettings!$C$2:$AH$8600,MATCH(EPS!$A5570,NoSettings!$A$2:$A$8600,0),MATCH(EPS!W$2,NoSettings!$C$1:$AH$1,0))</f>
        <v>7543950</v>
      </c>
      <c r="X5570" s="1">
        <f>INDEX(NoSettings!$C$2:$AH$8600,MATCH(EPS!$A5570,NoSettings!$A$2:$A$8600,0),MATCH(EPS!X$2,NoSettings!$C$1:$AH$1,0))</f>
        <v>7542020</v>
      </c>
      <c r="Y5570" s="1">
        <f>INDEX(NoSettings!$C$2:$AH$8600,MATCH(EPS!$A5570,NoSettings!$A$2:$A$8600,0),MATCH(EPS!Y$2,NoSettings!$C$1:$AH$1,0))</f>
        <v>7546830</v>
      </c>
      <c r="Z5570" s="1">
        <f>INDEX(NoSettings!$C$2:$AH$8600,MATCH(EPS!$A5570,NoSettings!$A$2:$A$8600,0),MATCH(EPS!Z$2,NoSettings!$C$1:$AH$1,0))</f>
        <v>7545060</v>
      </c>
      <c r="AA5570" s="1">
        <f>INDEX(NoSettings!$C$2:$AH$8600,MATCH(EPS!$A5570,NoSettings!$A$2:$A$8600,0),MATCH(EPS!AA$2,NoSettings!$C$1:$AH$1,0))</f>
        <v>7548660</v>
      </c>
      <c r="AB5570" s="1">
        <f>INDEX(NoSettings!$C$2:$AH$8600,MATCH(EPS!$A5570,NoSettings!$A$2:$A$8600,0),MATCH(EPS!AB$2,NoSettings!$C$1:$AH$1,0))</f>
        <v>7559290</v>
      </c>
      <c r="AC5570" s="1">
        <f>INDEX(NoSettings!$C$2:$AH$8600,MATCH(EPS!$A5570,NoSettings!$A$2:$A$8600,0),MATCH(EPS!AC$2,NoSettings!$C$1:$AH$1,0))</f>
        <v>7569310</v>
      </c>
      <c r="AD5570" s="1">
        <f>INDEX(NoSettings!$C$2:$AH$8600,MATCH(EPS!$A5570,NoSettings!$A$2:$A$8600,0),MATCH(EPS!AD$2,NoSettings!$C$1:$AH$1,0))</f>
        <v>7584310</v>
      </c>
      <c r="AE5570" s="1">
        <f>INDEX(NoSettings!$C$2:$AH$8600,MATCH(EPS!$A5570,NoSettings!$A$2:$A$8600,0),MATCH(EPS!AE$2,NoSettings!$C$1:$AH$1,0))</f>
        <v>7600870</v>
      </c>
      <c r="AF5570" s="1">
        <f>INDEX(NoSettings!$C$2:$AH$8600,MATCH(EPS!$A5570,NoSettings!$A$2:$A$8600,0),MATCH(EPS!AF$2,NoSettings!$C$1:$AH$1,0))</f>
        <v>7621630</v>
      </c>
      <c r="AG5570" s="1">
        <f>INDEX(NoSettings!$C$2:$AH$8600,MATCH(EPS!$A5570,NoSettings!$A$2:$A$8600,0),MATCH(EPS!AG$2,NoSettings!$C$1:$AH$1,0))</f>
        <v>7650090</v>
      </c>
      <c r="AH5570" s="1">
        <f>INDEX(NoSettings!$C$2:$AH$8600,MATCH(EPS!$A5570,NoSettings!$A$2:$A$8600,0),MATCH(EPS!AH$2,NoSettings!$C$1:$AH$1,0))</f>
        <v>7683030</v>
      </c>
      <c r="AI5570" s="1">
        <f>INDEX(NoSettings!$C$2:$AH$8600,MATCH(EPS!$A5570,NoSettings!$A$2:$A$8600,0),MATCH(EPS!AI$2,NoSettings!$C$1:$AH$1,0))</f>
        <v>7718020</v>
      </c>
      <c r="AJ5570" s="1">
        <f>INDEX(NoSettings!$C$2:$AH$8600,MATCH(EPS!$A5570,NoSettings!$A$2:$A$8600,0),MATCH(EPS!AJ$2,NoSettings!$C$1:$AH$1,0))</f>
        <v>7756220</v>
      </c>
      <c r="AK5570" s="1">
        <f>INDEX(NoSettings!$C$2:$AH$8600,MATCH(EPS!$A5570,NoSettings!$A$2:$A$8600,0),MATCH(EPS!AK$2,NoSettings!$C$1:$AH$1,0))</f>
        <v>7800840</v>
      </c>
      <c r="AL5570" s="1">
        <f>INDEX(NoSettings!$C$2:$AH$8600,MATCH(EPS!$A5570,NoSettings!$A$2:$A$8600,0),MATCH(EPS!AL$2,NoSettings!$C$1:$AH$1,0))</f>
        <v>7852050</v>
      </c>
      <c r="AM5570" s="1">
        <f>INDEX(NoSettings!$C$2:$AH$8600,MATCH(EPS!$A5570,NoSettings!$A$2:$A$8600,0),MATCH(EPS!AM$2,NoSettings!$C$1:$AH$1,0))</f>
        <v>790825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6581870</v>
      </c>
      <c r="I5571" s="1">
        <f>INDEX(NoSettings!$C$2:$AH$8600,MATCH(EPS!$A5571,NoSettings!$A$2:$A$8600,0),MATCH(EPS!I$2,NoSettings!$C$1:$AH$1,0))</f>
        <v>6111030</v>
      </c>
      <c r="J5571" s="1">
        <f>INDEX(NoSettings!$C$2:$AH$8600,MATCH(EPS!$A5571,NoSettings!$A$2:$A$8600,0),MATCH(EPS!J$2,NoSettings!$C$1:$AH$1,0))</f>
        <v>6423030</v>
      </c>
      <c r="K5571" s="1">
        <f>INDEX(NoSettings!$C$2:$AH$8600,MATCH(EPS!$A5571,NoSettings!$A$2:$A$8600,0),MATCH(EPS!K$2,NoSettings!$C$1:$AH$1,0))</f>
        <v>6624240</v>
      </c>
      <c r="L5571" s="1">
        <f>INDEX(NoSettings!$C$2:$AH$8600,MATCH(EPS!$A5571,NoSettings!$A$2:$A$8600,0),MATCH(EPS!L$2,NoSettings!$C$1:$AH$1,0))</f>
        <v>6675600</v>
      </c>
      <c r="M5571" s="1">
        <f>INDEX(NoSettings!$C$2:$AH$8600,MATCH(EPS!$A5571,NoSettings!$A$2:$A$8600,0),MATCH(EPS!M$2,NoSettings!$C$1:$AH$1,0))</f>
        <v>6677160</v>
      </c>
      <c r="N5571" s="1">
        <f>INDEX(NoSettings!$C$2:$AH$8600,MATCH(EPS!$A5571,NoSettings!$A$2:$A$8600,0),MATCH(EPS!N$2,NoSettings!$C$1:$AH$1,0))</f>
        <v>6651720</v>
      </c>
      <c r="O5571" s="1">
        <f>INDEX(NoSettings!$C$2:$AH$8600,MATCH(EPS!$A5571,NoSettings!$A$2:$A$8600,0),MATCH(EPS!O$2,NoSettings!$C$1:$AH$1,0))</f>
        <v>6630390</v>
      </c>
      <c r="P5571" s="1">
        <f>INDEX(NoSettings!$C$2:$AH$8600,MATCH(EPS!$A5571,NoSettings!$A$2:$A$8600,0),MATCH(EPS!P$2,NoSettings!$C$1:$AH$1,0))</f>
        <v>6598610</v>
      </c>
      <c r="Q5571" s="1">
        <f>INDEX(NoSettings!$C$2:$AH$8600,MATCH(EPS!$A5571,NoSettings!$A$2:$A$8600,0),MATCH(EPS!Q$2,NoSettings!$C$1:$AH$1,0))</f>
        <v>6559030</v>
      </c>
      <c r="R5571" s="1">
        <f>INDEX(NoSettings!$C$2:$AH$8600,MATCH(EPS!$A5571,NoSettings!$A$2:$A$8600,0),MATCH(EPS!R$2,NoSettings!$C$1:$AH$1,0))</f>
        <v>6510180</v>
      </c>
      <c r="S5571" s="1">
        <f>INDEX(NoSettings!$C$2:$AH$8600,MATCH(EPS!$A5571,NoSettings!$A$2:$A$8600,0),MATCH(EPS!S$2,NoSettings!$C$1:$AH$1,0))</f>
        <v>6454860</v>
      </c>
      <c r="T5571" s="1">
        <f>INDEX(NoSettings!$C$2:$AH$8600,MATCH(EPS!$A5571,NoSettings!$A$2:$A$8600,0),MATCH(EPS!T$2,NoSettings!$C$1:$AH$1,0))</f>
        <v>6446390</v>
      </c>
      <c r="U5571" s="1">
        <f>INDEX(NoSettings!$C$2:$AH$8600,MATCH(EPS!$A5571,NoSettings!$A$2:$A$8600,0),MATCH(EPS!U$2,NoSettings!$C$1:$AH$1,0))</f>
        <v>6447860</v>
      </c>
      <c r="V5571" s="1">
        <f>INDEX(NoSettings!$C$2:$AH$8600,MATCH(EPS!$A5571,NoSettings!$A$2:$A$8600,0),MATCH(EPS!V$2,NoSettings!$C$1:$AH$1,0))</f>
        <v>6444120</v>
      </c>
      <c r="W5571" s="1">
        <f>INDEX(NoSettings!$C$2:$AH$8600,MATCH(EPS!$A5571,NoSettings!$A$2:$A$8600,0),MATCH(EPS!W$2,NoSettings!$C$1:$AH$1,0))</f>
        <v>6443410</v>
      </c>
      <c r="X5571" s="1">
        <f>INDEX(NoSettings!$C$2:$AH$8600,MATCH(EPS!$A5571,NoSettings!$A$2:$A$8600,0),MATCH(EPS!X$2,NoSettings!$C$1:$AH$1,0))</f>
        <v>6441760</v>
      </c>
      <c r="Y5571" s="1">
        <f>INDEX(NoSettings!$C$2:$AH$8600,MATCH(EPS!$A5571,NoSettings!$A$2:$A$8600,0),MATCH(EPS!Y$2,NoSettings!$C$1:$AH$1,0))</f>
        <v>6445870</v>
      </c>
      <c r="Z5571" s="1">
        <f>INDEX(NoSettings!$C$2:$AH$8600,MATCH(EPS!$A5571,NoSettings!$A$2:$A$8600,0),MATCH(EPS!Z$2,NoSettings!$C$1:$AH$1,0))</f>
        <v>6444360</v>
      </c>
      <c r="AA5571" s="1">
        <f>INDEX(NoSettings!$C$2:$AH$8600,MATCH(EPS!$A5571,NoSettings!$A$2:$A$8600,0),MATCH(EPS!AA$2,NoSettings!$C$1:$AH$1,0))</f>
        <v>6447430</v>
      </c>
      <c r="AB5571" s="1">
        <f>INDEX(NoSettings!$C$2:$AH$8600,MATCH(EPS!$A5571,NoSettings!$A$2:$A$8600,0),MATCH(EPS!AB$2,NoSettings!$C$1:$AH$1,0))</f>
        <v>6456510</v>
      </c>
      <c r="AC5571" s="1">
        <f>INDEX(NoSettings!$C$2:$AH$8600,MATCH(EPS!$A5571,NoSettings!$A$2:$A$8600,0),MATCH(EPS!AC$2,NoSettings!$C$1:$AH$1,0))</f>
        <v>6465070</v>
      </c>
      <c r="AD5571" s="1">
        <f>INDEX(NoSettings!$C$2:$AH$8600,MATCH(EPS!$A5571,NoSettings!$A$2:$A$8600,0),MATCH(EPS!AD$2,NoSettings!$C$1:$AH$1,0))</f>
        <v>6477890</v>
      </c>
      <c r="AE5571" s="1">
        <f>INDEX(NoSettings!$C$2:$AH$8600,MATCH(EPS!$A5571,NoSettings!$A$2:$A$8600,0),MATCH(EPS!AE$2,NoSettings!$C$1:$AH$1,0))</f>
        <v>6492030</v>
      </c>
      <c r="AF5571" s="1">
        <f>INDEX(NoSettings!$C$2:$AH$8600,MATCH(EPS!$A5571,NoSettings!$A$2:$A$8600,0),MATCH(EPS!AF$2,NoSettings!$C$1:$AH$1,0))</f>
        <v>6509760</v>
      </c>
      <c r="AG5571" s="1">
        <f>INDEX(NoSettings!$C$2:$AH$8600,MATCH(EPS!$A5571,NoSettings!$A$2:$A$8600,0),MATCH(EPS!AG$2,NoSettings!$C$1:$AH$1,0))</f>
        <v>6534060</v>
      </c>
      <c r="AH5571" s="1">
        <f>INDEX(NoSettings!$C$2:$AH$8600,MATCH(EPS!$A5571,NoSettings!$A$2:$A$8600,0),MATCH(EPS!AH$2,NoSettings!$C$1:$AH$1,0))</f>
        <v>6562200</v>
      </c>
      <c r="AI5571" s="1">
        <f>INDEX(NoSettings!$C$2:$AH$8600,MATCH(EPS!$A5571,NoSettings!$A$2:$A$8600,0),MATCH(EPS!AI$2,NoSettings!$C$1:$AH$1,0))</f>
        <v>6592090</v>
      </c>
      <c r="AJ5571" s="1">
        <f>INDEX(NoSettings!$C$2:$AH$8600,MATCH(EPS!$A5571,NoSettings!$A$2:$A$8600,0),MATCH(EPS!AJ$2,NoSettings!$C$1:$AH$1,0))</f>
        <v>6624710</v>
      </c>
      <c r="AK5571" s="1">
        <f>INDEX(NoSettings!$C$2:$AH$8600,MATCH(EPS!$A5571,NoSettings!$A$2:$A$8600,0),MATCH(EPS!AK$2,NoSettings!$C$1:$AH$1,0))</f>
        <v>6662830</v>
      </c>
      <c r="AL5571" s="1">
        <f>INDEX(NoSettings!$C$2:$AH$8600,MATCH(EPS!$A5571,NoSettings!$A$2:$A$8600,0),MATCH(EPS!AL$2,NoSettings!$C$1:$AH$1,0))</f>
        <v>6706570</v>
      </c>
      <c r="AM5571" s="1">
        <f>INDEX(NoSettings!$C$2:$AH$8600,MATCH(EPS!$A5571,NoSettings!$A$2:$A$8600,0),MATCH(EPS!AM$2,NoSettings!$C$1:$AH$1,0))</f>
        <v>675457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41756700</v>
      </c>
      <c r="I5572" s="1">
        <f>INDEX(NoSettings!$C$2:$AH$8600,MATCH(EPS!$A5572,NoSettings!$A$2:$A$8600,0),MATCH(EPS!I$2,NoSettings!$C$1:$AH$1,0))</f>
        <v>38769600</v>
      </c>
      <c r="J5572" s="1">
        <f>INDEX(NoSettings!$C$2:$AH$8600,MATCH(EPS!$A5572,NoSettings!$A$2:$A$8600,0),MATCH(EPS!J$2,NoSettings!$C$1:$AH$1,0))</f>
        <v>40749000</v>
      </c>
      <c r="K5572" s="1">
        <f>INDEX(NoSettings!$C$2:$AH$8600,MATCH(EPS!$A5572,NoSettings!$A$2:$A$8600,0),MATCH(EPS!K$2,NoSettings!$C$1:$AH$1,0))</f>
        <v>42025500</v>
      </c>
      <c r="L5572" s="1">
        <f>INDEX(NoSettings!$C$2:$AH$8600,MATCH(EPS!$A5572,NoSettings!$A$2:$A$8600,0),MATCH(EPS!L$2,NoSettings!$C$1:$AH$1,0))</f>
        <v>42351300</v>
      </c>
      <c r="M5572" s="1">
        <f>INDEX(NoSettings!$C$2:$AH$8600,MATCH(EPS!$A5572,NoSettings!$A$2:$A$8600,0),MATCH(EPS!M$2,NoSettings!$C$1:$AH$1,0))</f>
        <v>42361200</v>
      </c>
      <c r="N5572" s="1">
        <f>INDEX(NoSettings!$C$2:$AH$8600,MATCH(EPS!$A5572,NoSettings!$A$2:$A$8600,0),MATCH(EPS!N$2,NoSettings!$C$1:$AH$1,0))</f>
        <v>42199800</v>
      </c>
      <c r="O5572" s="1">
        <f>INDEX(NoSettings!$C$2:$AH$8600,MATCH(EPS!$A5572,NoSettings!$A$2:$A$8600,0),MATCH(EPS!O$2,NoSettings!$C$1:$AH$1,0))</f>
        <v>42064500</v>
      </c>
      <c r="P5572" s="1">
        <f>INDEX(NoSettings!$C$2:$AH$8600,MATCH(EPS!$A5572,NoSettings!$A$2:$A$8600,0),MATCH(EPS!P$2,NoSettings!$C$1:$AH$1,0))</f>
        <v>41862900</v>
      </c>
      <c r="Q5572" s="1">
        <f>INDEX(NoSettings!$C$2:$AH$8600,MATCH(EPS!$A5572,NoSettings!$A$2:$A$8600,0),MATCH(EPS!Q$2,NoSettings!$C$1:$AH$1,0))</f>
        <v>41611800</v>
      </c>
      <c r="R5572" s="1">
        <f>INDEX(NoSettings!$C$2:$AH$8600,MATCH(EPS!$A5572,NoSettings!$A$2:$A$8600,0),MATCH(EPS!R$2,NoSettings!$C$1:$AH$1,0))</f>
        <v>41301900</v>
      </c>
      <c r="S5572" s="1">
        <f>INDEX(NoSettings!$C$2:$AH$8600,MATCH(EPS!$A5572,NoSettings!$A$2:$A$8600,0),MATCH(EPS!S$2,NoSettings!$C$1:$AH$1,0))</f>
        <v>40950900</v>
      </c>
      <c r="T5572" s="1">
        <f>INDEX(NoSettings!$C$2:$AH$8600,MATCH(EPS!$A5572,NoSettings!$A$2:$A$8600,0),MATCH(EPS!T$2,NoSettings!$C$1:$AH$1,0))</f>
        <v>40897200</v>
      </c>
      <c r="U5572" s="1">
        <f>INDEX(NoSettings!$C$2:$AH$8600,MATCH(EPS!$A5572,NoSettings!$A$2:$A$8600,0),MATCH(EPS!U$2,NoSettings!$C$1:$AH$1,0))</f>
        <v>40906500</v>
      </c>
      <c r="V5572" s="1">
        <f>INDEX(NoSettings!$C$2:$AH$8600,MATCH(EPS!$A5572,NoSettings!$A$2:$A$8600,0),MATCH(EPS!V$2,NoSettings!$C$1:$AH$1,0))</f>
        <v>40882800</v>
      </c>
      <c r="W5572" s="1">
        <f>INDEX(NoSettings!$C$2:$AH$8600,MATCH(EPS!$A5572,NoSettings!$A$2:$A$8600,0),MATCH(EPS!W$2,NoSettings!$C$1:$AH$1,0))</f>
        <v>40878300</v>
      </c>
      <c r="X5572" s="1">
        <f>INDEX(NoSettings!$C$2:$AH$8600,MATCH(EPS!$A5572,NoSettings!$A$2:$A$8600,0),MATCH(EPS!X$2,NoSettings!$C$1:$AH$1,0))</f>
        <v>40867800</v>
      </c>
      <c r="Y5572" s="1">
        <f>INDEX(NoSettings!$C$2:$AH$8600,MATCH(EPS!$A5572,NoSettings!$A$2:$A$8600,0),MATCH(EPS!Y$2,NoSettings!$C$1:$AH$1,0))</f>
        <v>40893900</v>
      </c>
      <c r="Z5572" s="1">
        <f>INDEX(NoSettings!$C$2:$AH$8600,MATCH(EPS!$A5572,NoSettings!$A$2:$A$8600,0),MATCH(EPS!Z$2,NoSettings!$C$1:$AH$1,0))</f>
        <v>40884300</v>
      </c>
      <c r="AA5572" s="1">
        <f>INDEX(NoSettings!$C$2:$AH$8600,MATCH(EPS!$A5572,NoSettings!$A$2:$A$8600,0),MATCH(EPS!AA$2,NoSettings!$C$1:$AH$1,0))</f>
        <v>40903800</v>
      </c>
      <c r="AB5572" s="1">
        <f>INDEX(NoSettings!$C$2:$AH$8600,MATCH(EPS!$A5572,NoSettings!$A$2:$A$8600,0),MATCH(EPS!AB$2,NoSettings!$C$1:$AH$1,0))</f>
        <v>40961400</v>
      </c>
      <c r="AC5572" s="1">
        <f>INDEX(NoSettings!$C$2:$AH$8600,MATCH(EPS!$A5572,NoSettings!$A$2:$A$8600,0),MATCH(EPS!AC$2,NoSettings!$C$1:$AH$1,0))</f>
        <v>41015700</v>
      </c>
      <c r="AD5572" s="1">
        <f>INDEX(NoSettings!$C$2:$AH$8600,MATCH(EPS!$A5572,NoSettings!$A$2:$A$8600,0),MATCH(EPS!AD$2,NoSettings!$C$1:$AH$1,0))</f>
        <v>41097000</v>
      </c>
      <c r="AE5572" s="1">
        <f>INDEX(NoSettings!$C$2:$AH$8600,MATCH(EPS!$A5572,NoSettings!$A$2:$A$8600,0),MATCH(EPS!AE$2,NoSettings!$C$1:$AH$1,0))</f>
        <v>41186700</v>
      </c>
      <c r="AF5572" s="1">
        <f>INDEX(NoSettings!$C$2:$AH$8600,MATCH(EPS!$A5572,NoSettings!$A$2:$A$8600,0),MATCH(EPS!AF$2,NoSettings!$C$1:$AH$1,0))</f>
        <v>41299200</v>
      </c>
      <c r="AG5572" s="1">
        <f>INDEX(NoSettings!$C$2:$AH$8600,MATCH(EPS!$A5572,NoSettings!$A$2:$A$8600,0),MATCH(EPS!AG$2,NoSettings!$C$1:$AH$1,0))</f>
        <v>41453400</v>
      </c>
      <c r="AH5572" s="1">
        <f>INDEX(NoSettings!$C$2:$AH$8600,MATCH(EPS!$A5572,NoSettings!$A$2:$A$8600,0),MATCH(EPS!AH$2,NoSettings!$C$1:$AH$1,0))</f>
        <v>41631900</v>
      </c>
      <c r="AI5572" s="1">
        <f>INDEX(NoSettings!$C$2:$AH$8600,MATCH(EPS!$A5572,NoSettings!$A$2:$A$8600,0),MATCH(EPS!AI$2,NoSettings!$C$1:$AH$1,0))</f>
        <v>41821500</v>
      </c>
      <c r="AJ5572" s="1">
        <f>INDEX(NoSettings!$C$2:$AH$8600,MATCH(EPS!$A5572,NoSettings!$A$2:$A$8600,0),MATCH(EPS!AJ$2,NoSettings!$C$1:$AH$1,0))</f>
        <v>42028500</v>
      </c>
      <c r="AK5572" s="1">
        <f>INDEX(NoSettings!$C$2:$AH$8600,MATCH(EPS!$A5572,NoSettings!$A$2:$A$8600,0),MATCH(EPS!AK$2,NoSettings!$C$1:$AH$1,0))</f>
        <v>42270300</v>
      </c>
      <c r="AL5572" s="1">
        <f>INDEX(NoSettings!$C$2:$AH$8600,MATCH(EPS!$A5572,NoSettings!$A$2:$A$8600,0),MATCH(EPS!AL$2,NoSettings!$C$1:$AH$1,0))</f>
        <v>42547800</v>
      </c>
      <c r="AM5572" s="1">
        <f>INDEX(NoSettings!$C$2:$AH$8600,MATCH(EPS!$A5572,NoSettings!$A$2:$A$8600,0),MATCH(EPS!AM$2,NoSettings!$C$1:$AH$1,0))</f>
        <v>4285230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8351340</v>
      </c>
      <c r="I5573" s="1">
        <f>INDEX(NoSettings!$C$2:$AH$8600,MATCH(EPS!$A5573,NoSettings!$A$2:$A$8600,0),MATCH(EPS!I$2,NoSettings!$C$1:$AH$1,0))</f>
        <v>7753920</v>
      </c>
      <c r="J5573" s="1">
        <f>INDEX(NoSettings!$C$2:$AH$8600,MATCH(EPS!$A5573,NoSettings!$A$2:$A$8600,0),MATCH(EPS!J$2,NoSettings!$C$1:$AH$1,0))</f>
        <v>8149800</v>
      </c>
      <c r="K5573" s="1">
        <f>INDEX(NoSettings!$C$2:$AH$8600,MATCH(EPS!$A5573,NoSettings!$A$2:$A$8600,0),MATCH(EPS!K$2,NoSettings!$C$1:$AH$1,0))</f>
        <v>8405100</v>
      </c>
      <c r="L5573" s="1">
        <f>INDEX(NoSettings!$C$2:$AH$8600,MATCH(EPS!$A5573,NoSettings!$A$2:$A$8600,0),MATCH(EPS!L$2,NoSettings!$C$1:$AH$1,0))</f>
        <v>8470260</v>
      </c>
      <c r="M5573" s="1">
        <f>INDEX(NoSettings!$C$2:$AH$8600,MATCH(EPS!$A5573,NoSettings!$A$2:$A$8600,0),MATCH(EPS!M$2,NoSettings!$C$1:$AH$1,0))</f>
        <v>8472240</v>
      </c>
      <c r="N5573" s="1">
        <f>INDEX(NoSettings!$C$2:$AH$8600,MATCH(EPS!$A5573,NoSettings!$A$2:$A$8600,0),MATCH(EPS!N$2,NoSettings!$C$1:$AH$1,0))</f>
        <v>8439960</v>
      </c>
      <c r="O5573" s="1">
        <f>INDEX(NoSettings!$C$2:$AH$8600,MATCH(EPS!$A5573,NoSettings!$A$2:$A$8600,0),MATCH(EPS!O$2,NoSettings!$C$1:$AH$1,0))</f>
        <v>8412900</v>
      </c>
      <c r="P5573" s="1">
        <f>INDEX(NoSettings!$C$2:$AH$8600,MATCH(EPS!$A5573,NoSettings!$A$2:$A$8600,0),MATCH(EPS!P$2,NoSettings!$C$1:$AH$1,0))</f>
        <v>8372580</v>
      </c>
      <c r="Q5573" s="1">
        <f>INDEX(NoSettings!$C$2:$AH$8600,MATCH(EPS!$A5573,NoSettings!$A$2:$A$8600,0),MATCH(EPS!Q$2,NoSettings!$C$1:$AH$1,0))</f>
        <v>8322360</v>
      </c>
      <c r="R5573" s="1">
        <f>INDEX(NoSettings!$C$2:$AH$8600,MATCH(EPS!$A5573,NoSettings!$A$2:$A$8600,0),MATCH(EPS!R$2,NoSettings!$C$1:$AH$1,0))</f>
        <v>8260380</v>
      </c>
      <c r="S5573" s="1">
        <f>INDEX(NoSettings!$C$2:$AH$8600,MATCH(EPS!$A5573,NoSettings!$A$2:$A$8600,0),MATCH(EPS!S$2,NoSettings!$C$1:$AH$1,0))</f>
        <v>8190180</v>
      </c>
      <c r="T5573" s="1">
        <f>INDEX(NoSettings!$C$2:$AH$8600,MATCH(EPS!$A5573,NoSettings!$A$2:$A$8600,0),MATCH(EPS!T$2,NoSettings!$C$1:$AH$1,0))</f>
        <v>8179440</v>
      </c>
      <c r="U5573" s="1">
        <f>INDEX(NoSettings!$C$2:$AH$8600,MATCH(EPS!$A5573,NoSettings!$A$2:$A$8600,0),MATCH(EPS!U$2,NoSettings!$C$1:$AH$1,0))</f>
        <v>8181300</v>
      </c>
      <c r="V5573" s="1">
        <f>INDEX(NoSettings!$C$2:$AH$8600,MATCH(EPS!$A5573,NoSettings!$A$2:$A$8600,0),MATCH(EPS!V$2,NoSettings!$C$1:$AH$1,0))</f>
        <v>8176560</v>
      </c>
      <c r="W5573" s="1">
        <f>INDEX(NoSettings!$C$2:$AH$8600,MATCH(EPS!$A5573,NoSettings!$A$2:$A$8600,0),MATCH(EPS!W$2,NoSettings!$C$1:$AH$1,0))</f>
        <v>8175660</v>
      </c>
      <c r="X5573" s="1">
        <f>INDEX(NoSettings!$C$2:$AH$8600,MATCH(EPS!$A5573,NoSettings!$A$2:$A$8600,0),MATCH(EPS!X$2,NoSettings!$C$1:$AH$1,0))</f>
        <v>8173560</v>
      </c>
      <c r="Y5573" s="1">
        <f>INDEX(NoSettings!$C$2:$AH$8600,MATCH(EPS!$A5573,NoSettings!$A$2:$A$8600,0),MATCH(EPS!Y$2,NoSettings!$C$1:$AH$1,0))</f>
        <v>8178780</v>
      </c>
      <c r="Z5573" s="1">
        <f>INDEX(NoSettings!$C$2:$AH$8600,MATCH(EPS!$A5573,NoSettings!$A$2:$A$8600,0),MATCH(EPS!Z$2,NoSettings!$C$1:$AH$1,0))</f>
        <v>8176860</v>
      </c>
      <c r="AA5573" s="1">
        <f>INDEX(NoSettings!$C$2:$AH$8600,MATCH(EPS!$A5573,NoSettings!$A$2:$A$8600,0),MATCH(EPS!AA$2,NoSettings!$C$1:$AH$1,0))</f>
        <v>8180760</v>
      </c>
      <c r="AB5573" s="1">
        <f>INDEX(NoSettings!$C$2:$AH$8600,MATCH(EPS!$A5573,NoSettings!$A$2:$A$8600,0),MATCH(EPS!AB$2,NoSettings!$C$1:$AH$1,0))</f>
        <v>8192280</v>
      </c>
      <c r="AC5573" s="1">
        <f>INDEX(NoSettings!$C$2:$AH$8600,MATCH(EPS!$A5573,NoSettings!$A$2:$A$8600,0),MATCH(EPS!AC$2,NoSettings!$C$1:$AH$1,0))</f>
        <v>8203140</v>
      </c>
      <c r="AD5573" s="1">
        <f>INDEX(NoSettings!$C$2:$AH$8600,MATCH(EPS!$A5573,NoSettings!$A$2:$A$8600,0),MATCH(EPS!AD$2,NoSettings!$C$1:$AH$1,0))</f>
        <v>8219400</v>
      </c>
      <c r="AE5573" s="1">
        <f>INDEX(NoSettings!$C$2:$AH$8600,MATCH(EPS!$A5573,NoSettings!$A$2:$A$8600,0),MATCH(EPS!AE$2,NoSettings!$C$1:$AH$1,0))</f>
        <v>8237340</v>
      </c>
      <c r="AF5573" s="1">
        <f>INDEX(NoSettings!$C$2:$AH$8600,MATCH(EPS!$A5573,NoSettings!$A$2:$A$8600,0),MATCH(EPS!AF$2,NoSettings!$C$1:$AH$1,0))</f>
        <v>8259840</v>
      </c>
      <c r="AG5573" s="1">
        <f>INDEX(NoSettings!$C$2:$AH$8600,MATCH(EPS!$A5573,NoSettings!$A$2:$A$8600,0),MATCH(EPS!AG$2,NoSettings!$C$1:$AH$1,0))</f>
        <v>8290680</v>
      </c>
      <c r="AH5573" s="1">
        <f>INDEX(NoSettings!$C$2:$AH$8600,MATCH(EPS!$A5573,NoSettings!$A$2:$A$8600,0),MATCH(EPS!AH$2,NoSettings!$C$1:$AH$1,0))</f>
        <v>8326380</v>
      </c>
      <c r="AI5573" s="1">
        <f>INDEX(NoSettings!$C$2:$AH$8600,MATCH(EPS!$A5573,NoSettings!$A$2:$A$8600,0),MATCH(EPS!AI$2,NoSettings!$C$1:$AH$1,0))</f>
        <v>8364300</v>
      </c>
      <c r="AJ5573" s="1">
        <f>INDEX(NoSettings!$C$2:$AH$8600,MATCH(EPS!$A5573,NoSettings!$A$2:$A$8600,0),MATCH(EPS!AJ$2,NoSettings!$C$1:$AH$1,0))</f>
        <v>8405700</v>
      </c>
      <c r="AK5573" s="1">
        <f>INDEX(NoSettings!$C$2:$AH$8600,MATCH(EPS!$A5573,NoSettings!$A$2:$A$8600,0),MATCH(EPS!AK$2,NoSettings!$C$1:$AH$1,0))</f>
        <v>8454060</v>
      </c>
      <c r="AL5573" s="1">
        <f>INDEX(NoSettings!$C$2:$AH$8600,MATCH(EPS!$A5573,NoSettings!$A$2:$A$8600,0),MATCH(EPS!AL$2,NoSettings!$C$1:$AH$1,0))</f>
        <v>8509560</v>
      </c>
      <c r="AM5573" s="1">
        <f>INDEX(NoSettings!$C$2:$AH$8600,MATCH(EPS!$A5573,NoSettings!$A$2:$A$8600,0),MATCH(EPS!AM$2,NoSettings!$C$1:$AH$1,0))</f>
        <v>857046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830809000000</v>
      </c>
      <c r="I5635" s="1">
        <f>INDEX(NoSettings!$C$2:$AH$8600,MATCH(EPS!$A5635,NoSettings!$A$2:$A$8600,0),MATCH(EPS!I$2,NoSettings!$C$1:$AH$1,0))</f>
        <v>771375000000</v>
      </c>
      <c r="J5635" s="1">
        <f>INDEX(NoSettings!$C$2:$AH$8600,MATCH(EPS!$A5635,NoSettings!$A$2:$A$8600,0),MATCH(EPS!J$2,NoSettings!$C$1:$AH$1,0))</f>
        <v>810757000000</v>
      </c>
      <c r="K5635" s="1">
        <f>INDEX(NoSettings!$C$2:$AH$8600,MATCH(EPS!$A5635,NoSettings!$A$2:$A$8600,0),MATCH(EPS!K$2,NoSettings!$C$1:$AH$1,0))</f>
        <v>836156000000</v>
      </c>
      <c r="L5635" s="1">
        <f>INDEX(NoSettings!$C$2:$AH$8600,MATCH(EPS!$A5635,NoSettings!$A$2:$A$8600,0),MATCH(EPS!L$2,NoSettings!$C$1:$AH$1,0))</f>
        <v>842637000000</v>
      </c>
      <c r="M5635" s="1">
        <f>INDEX(NoSettings!$C$2:$AH$8600,MATCH(EPS!$A5635,NoSettings!$A$2:$A$8600,0),MATCH(EPS!M$2,NoSettings!$C$1:$AH$1,0))</f>
        <v>842832000000</v>
      </c>
      <c r="N5635" s="1">
        <f>INDEX(NoSettings!$C$2:$AH$8600,MATCH(EPS!$A5635,NoSettings!$A$2:$A$8600,0),MATCH(EPS!N$2,NoSettings!$C$1:$AH$1,0))</f>
        <v>839618000000</v>
      </c>
      <c r="O5635" s="1">
        <f>INDEX(NoSettings!$C$2:$AH$8600,MATCH(EPS!$A5635,NoSettings!$A$2:$A$8600,0),MATCH(EPS!O$2,NoSettings!$C$1:$AH$1,0))</f>
        <v>836929000000</v>
      </c>
      <c r="P5635" s="1">
        <f>INDEX(NoSettings!$C$2:$AH$8600,MATCH(EPS!$A5635,NoSettings!$A$2:$A$8600,0),MATCH(EPS!P$2,NoSettings!$C$1:$AH$1,0))</f>
        <v>832919000000</v>
      </c>
      <c r="Q5635" s="1">
        <f>INDEX(NoSettings!$C$2:$AH$8600,MATCH(EPS!$A5635,NoSettings!$A$2:$A$8600,0),MATCH(EPS!Q$2,NoSettings!$C$1:$AH$1,0))</f>
        <v>827925000000</v>
      </c>
      <c r="R5635" s="1">
        <f>INDEX(NoSettings!$C$2:$AH$8600,MATCH(EPS!$A5635,NoSettings!$A$2:$A$8600,0),MATCH(EPS!R$2,NoSettings!$C$1:$AH$1,0))</f>
        <v>821759000000</v>
      </c>
      <c r="S5635" s="1">
        <f>INDEX(NoSettings!$C$2:$AH$8600,MATCH(EPS!$A5635,NoSettings!$A$2:$A$8600,0),MATCH(EPS!S$2,NoSettings!$C$1:$AH$1,0))</f>
        <v>814775000000</v>
      </c>
      <c r="T5635" s="1">
        <f>INDEX(NoSettings!$C$2:$AH$8600,MATCH(EPS!$A5635,NoSettings!$A$2:$A$8600,0),MATCH(EPS!T$2,NoSettings!$C$1:$AH$1,0))</f>
        <v>813701000000</v>
      </c>
      <c r="U5635" s="1">
        <f>INDEX(NoSettings!$C$2:$AH$8600,MATCH(EPS!$A5635,NoSettings!$A$2:$A$8600,0),MATCH(EPS!U$2,NoSettings!$C$1:$AH$1,0))</f>
        <v>813889000000</v>
      </c>
      <c r="V5635" s="1">
        <f>INDEX(NoSettings!$C$2:$AH$8600,MATCH(EPS!$A5635,NoSettings!$A$2:$A$8600,0),MATCH(EPS!V$2,NoSettings!$C$1:$AH$1,0))</f>
        <v>813423000000</v>
      </c>
      <c r="W5635" s="1">
        <f>INDEX(NoSettings!$C$2:$AH$8600,MATCH(EPS!$A5635,NoSettings!$A$2:$A$8600,0),MATCH(EPS!W$2,NoSettings!$C$1:$AH$1,0))</f>
        <v>813325000000</v>
      </c>
      <c r="X5635" s="1">
        <f>INDEX(NoSettings!$C$2:$AH$8600,MATCH(EPS!$A5635,NoSettings!$A$2:$A$8600,0),MATCH(EPS!X$2,NoSettings!$C$1:$AH$1,0))</f>
        <v>813123000000</v>
      </c>
      <c r="Y5635" s="1">
        <f>INDEX(NoSettings!$C$2:$AH$8600,MATCH(EPS!$A5635,NoSettings!$A$2:$A$8600,0),MATCH(EPS!Y$2,NoSettings!$C$1:$AH$1,0))</f>
        <v>813641000000</v>
      </c>
      <c r="Z5635" s="1">
        <f>INDEX(NoSettings!$C$2:$AH$8600,MATCH(EPS!$A5635,NoSettings!$A$2:$A$8600,0),MATCH(EPS!Z$2,NoSettings!$C$1:$AH$1,0))</f>
        <v>813453000000</v>
      </c>
      <c r="AA5635" s="1">
        <f>INDEX(NoSettings!$C$2:$AH$8600,MATCH(EPS!$A5635,NoSettings!$A$2:$A$8600,0),MATCH(EPS!AA$2,NoSettings!$C$1:$AH$1,0))</f>
        <v>813836000000</v>
      </c>
      <c r="AB5635" s="1">
        <f>INDEX(NoSettings!$C$2:$AH$8600,MATCH(EPS!$A5635,NoSettings!$A$2:$A$8600,0),MATCH(EPS!AB$2,NoSettings!$C$1:$AH$1,0))</f>
        <v>814978000000</v>
      </c>
      <c r="AC5635" s="1">
        <f>INDEX(NoSettings!$C$2:$AH$8600,MATCH(EPS!$A5635,NoSettings!$A$2:$A$8600,0),MATCH(EPS!AC$2,NoSettings!$C$1:$AH$1,0))</f>
        <v>816067000000</v>
      </c>
      <c r="AD5635" s="1">
        <f>INDEX(NoSettings!$C$2:$AH$8600,MATCH(EPS!$A5635,NoSettings!$A$2:$A$8600,0),MATCH(EPS!AD$2,NoSettings!$C$1:$AH$1,0))</f>
        <v>817681000000</v>
      </c>
      <c r="AE5635" s="1">
        <f>INDEX(NoSettings!$C$2:$AH$8600,MATCH(EPS!$A5635,NoSettings!$A$2:$A$8600,0),MATCH(EPS!AE$2,NoSettings!$C$1:$AH$1,0))</f>
        <v>819461000000</v>
      </c>
      <c r="AF5635" s="1">
        <f>INDEX(NoSettings!$C$2:$AH$8600,MATCH(EPS!$A5635,NoSettings!$A$2:$A$8600,0),MATCH(EPS!AF$2,NoSettings!$C$1:$AH$1,0))</f>
        <v>821699000000</v>
      </c>
      <c r="AG5635" s="1">
        <f>INDEX(NoSettings!$C$2:$AH$8600,MATCH(EPS!$A5635,NoSettings!$A$2:$A$8600,0),MATCH(EPS!AG$2,NoSettings!$C$1:$AH$1,0))</f>
        <v>824771000000</v>
      </c>
      <c r="AH5635" s="1">
        <f>INDEX(NoSettings!$C$2:$AH$8600,MATCH(EPS!$A5635,NoSettings!$A$2:$A$8600,0),MATCH(EPS!AH$2,NoSettings!$C$1:$AH$1,0))</f>
        <v>828323000000</v>
      </c>
      <c r="AI5635" s="1">
        <f>INDEX(NoSettings!$C$2:$AH$8600,MATCH(EPS!$A5635,NoSettings!$A$2:$A$8600,0),MATCH(EPS!AI$2,NoSettings!$C$1:$AH$1,0))</f>
        <v>832100000000</v>
      </c>
      <c r="AJ5635" s="1">
        <f>INDEX(NoSettings!$C$2:$AH$8600,MATCH(EPS!$A5635,NoSettings!$A$2:$A$8600,0),MATCH(EPS!AJ$2,NoSettings!$C$1:$AH$1,0))</f>
        <v>836216000000</v>
      </c>
      <c r="AK5635" s="1">
        <f>INDEX(NoSettings!$C$2:$AH$8600,MATCH(EPS!$A5635,NoSettings!$A$2:$A$8600,0),MATCH(EPS!AK$2,NoSettings!$C$1:$AH$1,0))</f>
        <v>841022000000</v>
      </c>
      <c r="AL5635" s="1">
        <f>INDEX(NoSettings!$C$2:$AH$8600,MATCH(EPS!$A5635,NoSettings!$A$2:$A$8600,0),MATCH(EPS!AL$2,NoSettings!$C$1:$AH$1,0))</f>
        <v>846550000000</v>
      </c>
      <c r="AM5635" s="1">
        <f>INDEX(NoSettings!$C$2:$AH$8600,MATCH(EPS!$A5635,NoSettings!$A$2:$A$8600,0),MATCH(EPS!AM$2,NoSettings!$C$1:$AH$1,0))</f>
        <v>852603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23619000</v>
      </c>
      <c r="I5636" s="1">
        <f>INDEX(NoSettings!$C$2:$AH$8600,MATCH(EPS!$A5636,NoSettings!$A$2:$A$8600,0),MATCH(EPS!I$2,NoSettings!$C$1:$AH$1,0))</f>
        <v>21929300</v>
      </c>
      <c r="J5636" s="1">
        <f>INDEX(NoSettings!$C$2:$AH$8600,MATCH(EPS!$A5636,NoSettings!$A$2:$A$8600,0),MATCH(EPS!J$2,NoSettings!$C$1:$AH$1,0))</f>
        <v>23048900</v>
      </c>
      <c r="K5636" s="1">
        <f>INDEX(NoSettings!$C$2:$AH$8600,MATCH(EPS!$A5636,NoSettings!$A$2:$A$8600,0),MATCH(EPS!K$2,NoSettings!$C$1:$AH$1,0))</f>
        <v>23771000</v>
      </c>
      <c r="L5636" s="1">
        <f>INDEX(NoSettings!$C$2:$AH$8600,MATCH(EPS!$A5636,NoSettings!$A$2:$A$8600,0),MATCH(EPS!L$2,NoSettings!$C$1:$AH$1,0))</f>
        <v>23955200</v>
      </c>
      <c r="M5636" s="1">
        <f>INDEX(NoSettings!$C$2:$AH$8600,MATCH(EPS!$A5636,NoSettings!$A$2:$A$8600,0),MATCH(EPS!M$2,NoSettings!$C$1:$AH$1,0))</f>
        <v>23960800</v>
      </c>
      <c r="N5636" s="1">
        <f>INDEX(NoSettings!$C$2:$AH$8600,MATCH(EPS!$A5636,NoSettings!$A$2:$A$8600,0),MATCH(EPS!N$2,NoSettings!$C$1:$AH$1,0))</f>
        <v>23869400</v>
      </c>
      <c r="O5636" s="1">
        <f>INDEX(NoSettings!$C$2:$AH$8600,MATCH(EPS!$A5636,NoSettings!$A$2:$A$8600,0),MATCH(EPS!O$2,NoSettings!$C$1:$AH$1,0))</f>
        <v>23793000</v>
      </c>
      <c r="P5636" s="1">
        <f>INDEX(NoSettings!$C$2:$AH$8600,MATCH(EPS!$A5636,NoSettings!$A$2:$A$8600,0),MATCH(EPS!P$2,NoSettings!$C$1:$AH$1,0))</f>
        <v>23679000</v>
      </c>
      <c r="Q5636" s="1">
        <f>INDEX(NoSettings!$C$2:$AH$8600,MATCH(EPS!$A5636,NoSettings!$A$2:$A$8600,0),MATCH(EPS!Q$2,NoSettings!$C$1:$AH$1,0))</f>
        <v>23537000</v>
      </c>
      <c r="R5636" s="1">
        <f>INDEX(NoSettings!$C$2:$AH$8600,MATCH(EPS!$A5636,NoSettings!$A$2:$A$8600,0),MATCH(EPS!R$2,NoSettings!$C$1:$AH$1,0))</f>
        <v>23361700</v>
      </c>
      <c r="S5636" s="1">
        <f>INDEX(NoSettings!$C$2:$AH$8600,MATCH(EPS!$A5636,NoSettings!$A$2:$A$8600,0),MATCH(EPS!S$2,NoSettings!$C$1:$AH$1,0))</f>
        <v>23163200</v>
      </c>
      <c r="T5636" s="1">
        <f>INDEX(NoSettings!$C$2:$AH$8600,MATCH(EPS!$A5636,NoSettings!$A$2:$A$8600,0),MATCH(EPS!T$2,NoSettings!$C$1:$AH$1,0))</f>
        <v>23132600</v>
      </c>
      <c r="U5636" s="1">
        <f>INDEX(NoSettings!$C$2:$AH$8600,MATCH(EPS!$A5636,NoSettings!$A$2:$A$8600,0),MATCH(EPS!U$2,NoSettings!$C$1:$AH$1,0))</f>
        <v>23138000</v>
      </c>
      <c r="V5636" s="1">
        <f>INDEX(NoSettings!$C$2:$AH$8600,MATCH(EPS!$A5636,NoSettings!$A$2:$A$8600,0),MATCH(EPS!V$2,NoSettings!$C$1:$AH$1,0))</f>
        <v>23124700</v>
      </c>
      <c r="W5636" s="1">
        <f>INDEX(NoSettings!$C$2:$AH$8600,MATCH(EPS!$A5636,NoSettings!$A$2:$A$8600,0),MATCH(EPS!W$2,NoSettings!$C$1:$AH$1,0))</f>
        <v>23121900</v>
      </c>
      <c r="X5636" s="1">
        <f>INDEX(NoSettings!$C$2:$AH$8600,MATCH(EPS!$A5636,NoSettings!$A$2:$A$8600,0),MATCH(EPS!X$2,NoSettings!$C$1:$AH$1,0))</f>
        <v>23116200</v>
      </c>
      <c r="Y5636" s="1">
        <f>INDEX(NoSettings!$C$2:$AH$8600,MATCH(EPS!$A5636,NoSettings!$A$2:$A$8600,0),MATCH(EPS!Y$2,NoSettings!$C$1:$AH$1,0))</f>
        <v>23130900</v>
      </c>
      <c r="Z5636" s="1">
        <f>INDEX(NoSettings!$C$2:$AH$8600,MATCH(EPS!$A5636,NoSettings!$A$2:$A$8600,0),MATCH(EPS!Z$2,NoSettings!$C$1:$AH$1,0))</f>
        <v>23125600</v>
      </c>
      <c r="AA5636" s="1">
        <f>INDEX(NoSettings!$C$2:$AH$8600,MATCH(EPS!$A5636,NoSettings!$A$2:$A$8600,0),MATCH(EPS!AA$2,NoSettings!$C$1:$AH$1,0))</f>
        <v>23136500</v>
      </c>
      <c r="AB5636" s="1">
        <f>INDEX(NoSettings!$C$2:$AH$8600,MATCH(EPS!$A5636,NoSettings!$A$2:$A$8600,0),MATCH(EPS!AB$2,NoSettings!$C$1:$AH$1,0))</f>
        <v>23168900</v>
      </c>
      <c r="AC5636" s="1">
        <f>INDEX(NoSettings!$C$2:$AH$8600,MATCH(EPS!$A5636,NoSettings!$A$2:$A$8600,0),MATCH(EPS!AC$2,NoSettings!$C$1:$AH$1,0))</f>
        <v>23199900</v>
      </c>
      <c r="AD5636" s="1">
        <f>INDEX(NoSettings!$C$2:$AH$8600,MATCH(EPS!$A5636,NoSettings!$A$2:$A$8600,0),MATCH(EPS!AD$2,NoSettings!$C$1:$AH$1,0))</f>
        <v>23245800</v>
      </c>
      <c r="AE5636" s="1">
        <f>INDEX(NoSettings!$C$2:$AH$8600,MATCH(EPS!$A5636,NoSettings!$A$2:$A$8600,0),MATCH(EPS!AE$2,NoSettings!$C$1:$AH$1,0))</f>
        <v>23296400</v>
      </c>
      <c r="AF5636" s="1">
        <f>INDEX(NoSettings!$C$2:$AH$8600,MATCH(EPS!$A5636,NoSettings!$A$2:$A$8600,0),MATCH(EPS!AF$2,NoSettings!$C$1:$AH$1,0))</f>
        <v>23360000</v>
      </c>
      <c r="AG5636" s="1">
        <f>INDEX(NoSettings!$C$2:$AH$8600,MATCH(EPS!$A5636,NoSettings!$A$2:$A$8600,0),MATCH(EPS!AG$2,NoSettings!$C$1:$AH$1,0))</f>
        <v>23447300</v>
      </c>
      <c r="AH5636" s="1">
        <f>INDEX(NoSettings!$C$2:$AH$8600,MATCH(EPS!$A5636,NoSettings!$A$2:$A$8600,0),MATCH(EPS!AH$2,NoSettings!$C$1:$AH$1,0))</f>
        <v>23548300</v>
      </c>
      <c r="AI5636" s="1">
        <f>INDEX(NoSettings!$C$2:$AH$8600,MATCH(EPS!$A5636,NoSettings!$A$2:$A$8600,0),MATCH(EPS!AI$2,NoSettings!$C$1:$AH$1,0))</f>
        <v>23655700</v>
      </c>
      <c r="AJ5636" s="1">
        <f>INDEX(NoSettings!$C$2:$AH$8600,MATCH(EPS!$A5636,NoSettings!$A$2:$A$8600,0),MATCH(EPS!AJ$2,NoSettings!$C$1:$AH$1,0))</f>
        <v>23772700</v>
      </c>
      <c r="AK5636" s="1">
        <f>INDEX(NoSettings!$C$2:$AH$8600,MATCH(EPS!$A5636,NoSettings!$A$2:$A$8600,0),MATCH(EPS!AK$2,NoSettings!$C$1:$AH$1,0))</f>
        <v>23909300</v>
      </c>
      <c r="AL5636" s="1">
        <f>INDEX(NoSettings!$C$2:$AH$8600,MATCH(EPS!$A5636,NoSettings!$A$2:$A$8600,0),MATCH(EPS!AL$2,NoSettings!$C$1:$AH$1,0))</f>
        <v>24066500</v>
      </c>
      <c r="AM5636" s="1">
        <f>INDEX(NoSettings!$C$2:$AH$8600,MATCH(EPS!$A5636,NoSettings!$A$2:$A$8600,0),MATCH(EPS!AM$2,NoSettings!$C$1:$AH$1,0))</f>
        <v>242386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109075000</v>
      </c>
      <c r="I5637" s="1">
        <f>INDEX(NoSettings!$C$2:$AH$8600,MATCH(EPS!$A5637,NoSettings!$A$2:$A$8600,0),MATCH(EPS!I$2,NoSettings!$C$1:$AH$1,0))</f>
        <v>101272000</v>
      </c>
      <c r="J5637" s="1">
        <f>INDEX(NoSettings!$C$2:$AH$8600,MATCH(EPS!$A5637,NoSettings!$A$2:$A$8600,0),MATCH(EPS!J$2,NoSettings!$C$1:$AH$1,0))</f>
        <v>106442000</v>
      </c>
      <c r="K5637" s="1">
        <f>INDEX(NoSettings!$C$2:$AH$8600,MATCH(EPS!$A5637,NoSettings!$A$2:$A$8600,0),MATCH(EPS!K$2,NoSettings!$C$1:$AH$1,0))</f>
        <v>109777000</v>
      </c>
      <c r="L5637" s="1">
        <f>INDEX(NoSettings!$C$2:$AH$8600,MATCH(EPS!$A5637,NoSettings!$A$2:$A$8600,0),MATCH(EPS!L$2,NoSettings!$C$1:$AH$1,0))</f>
        <v>110628000</v>
      </c>
      <c r="M5637" s="1">
        <f>INDEX(NoSettings!$C$2:$AH$8600,MATCH(EPS!$A5637,NoSettings!$A$2:$A$8600,0),MATCH(EPS!M$2,NoSettings!$C$1:$AH$1,0))</f>
        <v>110653000</v>
      </c>
      <c r="N5637" s="1">
        <f>INDEX(NoSettings!$C$2:$AH$8600,MATCH(EPS!$A5637,NoSettings!$A$2:$A$8600,0),MATCH(EPS!N$2,NoSettings!$C$1:$AH$1,0))</f>
        <v>110231000</v>
      </c>
      <c r="O5637" s="1">
        <f>INDEX(NoSettings!$C$2:$AH$8600,MATCH(EPS!$A5637,NoSettings!$A$2:$A$8600,0),MATCH(EPS!O$2,NoSettings!$C$1:$AH$1,0))</f>
        <v>109878000</v>
      </c>
      <c r="P5637" s="1">
        <f>INDEX(NoSettings!$C$2:$AH$8600,MATCH(EPS!$A5637,NoSettings!$A$2:$A$8600,0),MATCH(EPS!P$2,NoSettings!$C$1:$AH$1,0))</f>
        <v>109352000</v>
      </c>
      <c r="Q5637" s="1">
        <f>INDEX(NoSettings!$C$2:$AH$8600,MATCH(EPS!$A5637,NoSettings!$A$2:$A$8600,0),MATCH(EPS!Q$2,NoSettings!$C$1:$AH$1,0))</f>
        <v>108696000</v>
      </c>
      <c r="R5637" s="1">
        <f>INDEX(NoSettings!$C$2:$AH$8600,MATCH(EPS!$A5637,NoSettings!$A$2:$A$8600,0),MATCH(EPS!R$2,NoSettings!$C$1:$AH$1,0))</f>
        <v>107887000</v>
      </c>
      <c r="S5637" s="1">
        <f>INDEX(NoSettings!$C$2:$AH$8600,MATCH(EPS!$A5637,NoSettings!$A$2:$A$8600,0),MATCH(EPS!S$2,NoSettings!$C$1:$AH$1,0))</f>
        <v>106970000</v>
      </c>
      <c r="T5637" s="1">
        <f>INDEX(NoSettings!$C$2:$AH$8600,MATCH(EPS!$A5637,NoSettings!$A$2:$A$8600,0),MATCH(EPS!T$2,NoSettings!$C$1:$AH$1,0))</f>
        <v>106829000</v>
      </c>
      <c r="U5637" s="1">
        <f>INDEX(NoSettings!$C$2:$AH$8600,MATCH(EPS!$A5637,NoSettings!$A$2:$A$8600,0),MATCH(EPS!U$2,NoSettings!$C$1:$AH$1,0))</f>
        <v>106853000</v>
      </c>
      <c r="V5637" s="1">
        <f>INDEX(NoSettings!$C$2:$AH$8600,MATCH(EPS!$A5637,NoSettings!$A$2:$A$8600,0),MATCH(EPS!V$2,NoSettings!$C$1:$AH$1,0))</f>
        <v>106792000</v>
      </c>
      <c r="W5637" s="1">
        <f>INDEX(NoSettings!$C$2:$AH$8600,MATCH(EPS!$A5637,NoSettings!$A$2:$A$8600,0),MATCH(EPS!W$2,NoSettings!$C$1:$AH$1,0))</f>
        <v>106779000</v>
      </c>
      <c r="X5637" s="1">
        <f>INDEX(NoSettings!$C$2:$AH$8600,MATCH(EPS!$A5637,NoSettings!$A$2:$A$8600,0),MATCH(EPS!X$2,NoSettings!$C$1:$AH$1,0))</f>
        <v>106753000</v>
      </c>
      <c r="Y5637" s="1">
        <f>INDEX(NoSettings!$C$2:$AH$8600,MATCH(EPS!$A5637,NoSettings!$A$2:$A$8600,0),MATCH(EPS!Y$2,NoSettings!$C$1:$AH$1,0))</f>
        <v>106821000</v>
      </c>
      <c r="Z5637" s="1">
        <f>INDEX(NoSettings!$C$2:$AH$8600,MATCH(EPS!$A5637,NoSettings!$A$2:$A$8600,0),MATCH(EPS!Z$2,NoSettings!$C$1:$AH$1,0))</f>
        <v>106796000</v>
      </c>
      <c r="AA5637" s="1">
        <f>INDEX(NoSettings!$C$2:$AH$8600,MATCH(EPS!$A5637,NoSettings!$A$2:$A$8600,0),MATCH(EPS!AA$2,NoSettings!$C$1:$AH$1,0))</f>
        <v>106846000</v>
      </c>
      <c r="AB5637" s="1">
        <f>INDEX(NoSettings!$C$2:$AH$8600,MATCH(EPS!$A5637,NoSettings!$A$2:$A$8600,0),MATCH(EPS!AB$2,NoSettings!$C$1:$AH$1,0))</f>
        <v>106996000</v>
      </c>
      <c r="AC5637" s="1">
        <f>INDEX(NoSettings!$C$2:$AH$8600,MATCH(EPS!$A5637,NoSettings!$A$2:$A$8600,0),MATCH(EPS!AC$2,NoSettings!$C$1:$AH$1,0))</f>
        <v>107139000</v>
      </c>
      <c r="AD5637" s="1">
        <f>INDEX(NoSettings!$C$2:$AH$8600,MATCH(EPS!$A5637,NoSettings!$A$2:$A$8600,0),MATCH(EPS!AD$2,NoSettings!$C$1:$AH$1,0))</f>
        <v>107351000</v>
      </c>
      <c r="AE5637" s="1">
        <f>INDEX(NoSettings!$C$2:$AH$8600,MATCH(EPS!$A5637,NoSettings!$A$2:$A$8600,0),MATCH(EPS!AE$2,NoSettings!$C$1:$AH$1,0))</f>
        <v>107585000</v>
      </c>
      <c r="AF5637" s="1">
        <f>INDEX(NoSettings!$C$2:$AH$8600,MATCH(EPS!$A5637,NoSettings!$A$2:$A$8600,0),MATCH(EPS!AF$2,NoSettings!$C$1:$AH$1,0))</f>
        <v>107879000</v>
      </c>
      <c r="AG5637" s="1">
        <f>INDEX(NoSettings!$C$2:$AH$8600,MATCH(EPS!$A5637,NoSettings!$A$2:$A$8600,0),MATCH(EPS!AG$2,NoSettings!$C$1:$AH$1,0))</f>
        <v>108282000</v>
      </c>
      <c r="AH5637" s="1">
        <f>INDEX(NoSettings!$C$2:$AH$8600,MATCH(EPS!$A5637,NoSettings!$A$2:$A$8600,0),MATCH(EPS!AH$2,NoSettings!$C$1:$AH$1,0))</f>
        <v>108748000</v>
      </c>
      <c r="AI5637" s="1">
        <f>INDEX(NoSettings!$C$2:$AH$8600,MATCH(EPS!$A5637,NoSettings!$A$2:$A$8600,0),MATCH(EPS!AI$2,NoSettings!$C$1:$AH$1,0))</f>
        <v>109244000</v>
      </c>
      <c r="AJ5637" s="1">
        <f>INDEX(NoSettings!$C$2:$AH$8600,MATCH(EPS!$A5637,NoSettings!$A$2:$A$8600,0),MATCH(EPS!AJ$2,NoSettings!$C$1:$AH$1,0))</f>
        <v>109785000</v>
      </c>
      <c r="AK5637" s="1">
        <f>INDEX(NoSettings!$C$2:$AH$8600,MATCH(EPS!$A5637,NoSettings!$A$2:$A$8600,0),MATCH(EPS!AK$2,NoSettings!$C$1:$AH$1,0))</f>
        <v>110416000</v>
      </c>
      <c r="AL5637" s="1">
        <f>INDEX(NoSettings!$C$2:$AH$8600,MATCH(EPS!$A5637,NoSettings!$A$2:$A$8600,0),MATCH(EPS!AL$2,NoSettings!$C$1:$AH$1,0))</f>
        <v>111141000</v>
      </c>
      <c r="AM5637" s="1">
        <f>INDEX(NoSettings!$C$2:$AH$8600,MATCH(EPS!$A5637,NoSettings!$A$2:$A$8600,0),MATCH(EPS!AM$2,NoSettings!$C$1:$AH$1,0))</f>
        <v>1119360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373321000</v>
      </c>
      <c r="I5638" s="1">
        <f>INDEX(NoSettings!$C$2:$AH$8600,MATCH(EPS!$A5638,NoSettings!$A$2:$A$8600,0),MATCH(EPS!I$2,NoSettings!$C$1:$AH$1,0))</f>
        <v>346614000</v>
      </c>
      <c r="J5638" s="1">
        <f>INDEX(NoSettings!$C$2:$AH$8600,MATCH(EPS!$A5638,NoSettings!$A$2:$A$8600,0),MATCH(EPS!J$2,NoSettings!$C$1:$AH$1,0))</f>
        <v>364311000</v>
      </c>
      <c r="K5638" s="1">
        <f>INDEX(NoSettings!$C$2:$AH$8600,MATCH(EPS!$A5638,NoSettings!$A$2:$A$8600,0),MATCH(EPS!K$2,NoSettings!$C$1:$AH$1,0))</f>
        <v>375723000</v>
      </c>
      <c r="L5638" s="1">
        <f>INDEX(NoSettings!$C$2:$AH$8600,MATCH(EPS!$A5638,NoSettings!$A$2:$A$8600,0),MATCH(EPS!L$2,NoSettings!$C$1:$AH$1,0))</f>
        <v>378636000</v>
      </c>
      <c r="M5638" s="1">
        <f>INDEX(NoSettings!$C$2:$AH$8600,MATCH(EPS!$A5638,NoSettings!$A$2:$A$8600,0),MATCH(EPS!M$2,NoSettings!$C$1:$AH$1,0))</f>
        <v>378723000</v>
      </c>
      <c r="N5638" s="1">
        <f>INDEX(NoSettings!$C$2:$AH$8600,MATCH(EPS!$A5638,NoSettings!$A$2:$A$8600,0),MATCH(EPS!N$2,NoSettings!$C$1:$AH$1,0))</f>
        <v>377279000</v>
      </c>
      <c r="O5638" s="1">
        <f>INDEX(NoSettings!$C$2:$AH$8600,MATCH(EPS!$A5638,NoSettings!$A$2:$A$8600,0),MATCH(EPS!O$2,NoSettings!$C$1:$AH$1,0))</f>
        <v>376071000</v>
      </c>
      <c r="P5638" s="1">
        <f>INDEX(NoSettings!$C$2:$AH$8600,MATCH(EPS!$A5638,NoSettings!$A$2:$A$8600,0),MATCH(EPS!P$2,NoSettings!$C$1:$AH$1,0))</f>
        <v>374269000</v>
      </c>
      <c r="Q5638" s="1">
        <f>INDEX(NoSettings!$C$2:$AH$8600,MATCH(EPS!$A5638,NoSettings!$A$2:$A$8600,0),MATCH(EPS!Q$2,NoSettings!$C$1:$AH$1,0))</f>
        <v>372025000</v>
      </c>
      <c r="R5638" s="1">
        <f>INDEX(NoSettings!$C$2:$AH$8600,MATCH(EPS!$A5638,NoSettings!$A$2:$A$8600,0),MATCH(EPS!R$2,NoSettings!$C$1:$AH$1,0))</f>
        <v>369254000</v>
      </c>
      <c r="S5638" s="1">
        <f>INDEX(NoSettings!$C$2:$AH$8600,MATCH(EPS!$A5638,NoSettings!$A$2:$A$8600,0),MATCH(EPS!S$2,NoSettings!$C$1:$AH$1,0))</f>
        <v>366116000</v>
      </c>
      <c r="T5638" s="1">
        <f>INDEX(NoSettings!$C$2:$AH$8600,MATCH(EPS!$A5638,NoSettings!$A$2:$A$8600,0),MATCH(EPS!T$2,NoSettings!$C$1:$AH$1,0))</f>
        <v>365633000</v>
      </c>
      <c r="U5638" s="1">
        <f>INDEX(NoSettings!$C$2:$AH$8600,MATCH(EPS!$A5638,NoSettings!$A$2:$A$8600,0),MATCH(EPS!U$2,NoSettings!$C$1:$AH$1,0))</f>
        <v>365718000</v>
      </c>
      <c r="V5638" s="1">
        <f>INDEX(NoSettings!$C$2:$AH$8600,MATCH(EPS!$A5638,NoSettings!$A$2:$A$8600,0),MATCH(EPS!V$2,NoSettings!$C$1:$AH$1,0))</f>
        <v>365509000</v>
      </c>
      <c r="W5638" s="1">
        <f>INDEX(NoSettings!$C$2:$AH$8600,MATCH(EPS!$A5638,NoSettings!$A$2:$A$8600,0),MATCH(EPS!W$2,NoSettings!$C$1:$AH$1,0))</f>
        <v>365465000</v>
      </c>
      <c r="X5638" s="1">
        <f>INDEX(NoSettings!$C$2:$AH$8600,MATCH(EPS!$A5638,NoSettings!$A$2:$A$8600,0),MATCH(EPS!X$2,NoSettings!$C$1:$AH$1,0))</f>
        <v>365374000</v>
      </c>
      <c r="Y5638" s="1">
        <f>INDEX(NoSettings!$C$2:$AH$8600,MATCH(EPS!$A5638,NoSettings!$A$2:$A$8600,0),MATCH(EPS!Y$2,NoSettings!$C$1:$AH$1,0))</f>
        <v>365606000</v>
      </c>
      <c r="Z5638" s="1">
        <f>INDEX(NoSettings!$C$2:$AH$8600,MATCH(EPS!$A5638,NoSettings!$A$2:$A$8600,0),MATCH(EPS!Z$2,NoSettings!$C$1:$AH$1,0))</f>
        <v>365522000</v>
      </c>
      <c r="AA5638" s="1">
        <f>INDEX(NoSettings!$C$2:$AH$8600,MATCH(EPS!$A5638,NoSettings!$A$2:$A$8600,0),MATCH(EPS!AA$2,NoSettings!$C$1:$AH$1,0))</f>
        <v>365694000</v>
      </c>
      <c r="AB5638" s="1">
        <f>INDEX(NoSettings!$C$2:$AH$8600,MATCH(EPS!$A5638,NoSettings!$A$2:$A$8600,0),MATCH(EPS!AB$2,NoSettings!$C$1:$AH$1,0))</f>
        <v>366207000</v>
      </c>
      <c r="AC5638" s="1">
        <f>INDEX(NoSettings!$C$2:$AH$8600,MATCH(EPS!$A5638,NoSettings!$A$2:$A$8600,0),MATCH(EPS!AC$2,NoSettings!$C$1:$AH$1,0))</f>
        <v>366696000</v>
      </c>
      <c r="AD5638" s="1">
        <f>INDEX(NoSettings!$C$2:$AH$8600,MATCH(EPS!$A5638,NoSettings!$A$2:$A$8600,0),MATCH(EPS!AD$2,NoSettings!$C$1:$AH$1,0))</f>
        <v>367422000</v>
      </c>
      <c r="AE5638" s="1">
        <f>INDEX(NoSettings!$C$2:$AH$8600,MATCH(EPS!$A5638,NoSettings!$A$2:$A$8600,0),MATCH(EPS!AE$2,NoSettings!$C$1:$AH$1,0))</f>
        <v>368222000</v>
      </c>
      <c r="AF5638" s="1">
        <f>INDEX(NoSettings!$C$2:$AH$8600,MATCH(EPS!$A5638,NoSettings!$A$2:$A$8600,0),MATCH(EPS!AF$2,NoSettings!$C$1:$AH$1,0))</f>
        <v>369227000</v>
      </c>
      <c r="AG5638" s="1">
        <f>INDEX(NoSettings!$C$2:$AH$8600,MATCH(EPS!$A5638,NoSettings!$A$2:$A$8600,0),MATCH(EPS!AG$2,NoSettings!$C$1:$AH$1,0))</f>
        <v>370608000</v>
      </c>
      <c r="AH5638" s="1">
        <f>INDEX(NoSettings!$C$2:$AH$8600,MATCH(EPS!$A5638,NoSettings!$A$2:$A$8600,0),MATCH(EPS!AH$2,NoSettings!$C$1:$AH$1,0))</f>
        <v>372204000</v>
      </c>
      <c r="AI5638" s="1">
        <f>INDEX(NoSettings!$C$2:$AH$8600,MATCH(EPS!$A5638,NoSettings!$A$2:$A$8600,0),MATCH(EPS!AI$2,NoSettings!$C$1:$AH$1,0))</f>
        <v>373901000</v>
      </c>
      <c r="AJ5638" s="1">
        <f>INDEX(NoSettings!$C$2:$AH$8600,MATCH(EPS!$A5638,NoSettings!$A$2:$A$8600,0),MATCH(EPS!AJ$2,NoSettings!$C$1:$AH$1,0))</f>
        <v>375750000</v>
      </c>
      <c r="AK5638" s="1">
        <f>INDEX(NoSettings!$C$2:$AH$8600,MATCH(EPS!$A5638,NoSettings!$A$2:$A$8600,0),MATCH(EPS!AK$2,NoSettings!$C$1:$AH$1,0))</f>
        <v>377910000</v>
      </c>
      <c r="AL5638" s="1">
        <f>INDEX(NoSettings!$C$2:$AH$8600,MATCH(EPS!$A5638,NoSettings!$A$2:$A$8600,0),MATCH(EPS!AL$2,NoSettings!$C$1:$AH$1,0))</f>
        <v>380394000</v>
      </c>
      <c r="AM5638" s="1">
        <f>INDEX(NoSettings!$C$2:$AH$8600,MATCH(EPS!$A5638,NoSettings!$A$2:$A$8600,0),MATCH(EPS!AM$2,NoSettings!$C$1:$AH$1,0))</f>
        <v>383114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29475600</v>
      </c>
      <c r="I5639" s="1">
        <f>INDEX(NoSettings!$C$2:$AH$8600,MATCH(EPS!$A5639,NoSettings!$A$2:$A$8600,0),MATCH(EPS!I$2,NoSettings!$C$1:$AH$1,0))</f>
        <v>27367000</v>
      </c>
      <c r="J5639" s="1">
        <f>INDEX(NoSettings!$C$2:$AH$8600,MATCH(EPS!$A5639,NoSettings!$A$2:$A$8600,0),MATCH(EPS!J$2,NoSettings!$C$1:$AH$1,0))</f>
        <v>28764200</v>
      </c>
      <c r="K5639" s="1">
        <f>INDEX(NoSettings!$C$2:$AH$8600,MATCH(EPS!$A5639,NoSettings!$A$2:$A$8600,0),MATCH(EPS!K$2,NoSettings!$C$1:$AH$1,0))</f>
        <v>29665300</v>
      </c>
      <c r="L5639" s="1">
        <f>INDEX(NoSettings!$C$2:$AH$8600,MATCH(EPS!$A5639,NoSettings!$A$2:$A$8600,0),MATCH(EPS!L$2,NoSettings!$C$1:$AH$1,0))</f>
        <v>29895200</v>
      </c>
      <c r="M5639" s="1">
        <f>INDEX(NoSettings!$C$2:$AH$8600,MATCH(EPS!$A5639,NoSettings!$A$2:$A$8600,0),MATCH(EPS!M$2,NoSettings!$C$1:$AH$1,0))</f>
        <v>29902100</v>
      </c>
      <c r="N5639" s="1">
        <f>INDEX(NoSettings!$C$2:$AH$8600,MATCH(EPS!$A5639,NoSettings!$A$2:$A$8600,0),MATCH(EPS!N$2,NoSettings!$C$1:$AH$1,0))</f>
        <v>29788100</v>
      </c>
      <c r="O5639" s="1">
        <f>INDEX(NoSettings!$C$2:$AH$8600,MATCH(EPS!$A5639,NoSettings!$A$2:$A$8600,0),MATCH(EPS!O$2,NoSettings!$C$1:$AH$1,0))</f>
        <v>29692700</v>
      </c>
      <c r="P5639" s="1">
        <f>INDEX(NoSettings!$C$2:$AH$8600,MATCH(EPS!$A5639,NoSettings!$A$2:$A$8600,0),MATCH(EPS!P$2,NoSettings!$C$1:$AH$1,0))</f>
        <v>29550400</v>
      </c>
      <c r="Q5639" s="1">
        <f>INDEX(NoSettings!$C$2:$AH$8600,MATCH(EPS!$A5639,NoSettings!$A$2:$A$8600,0),MATCH(EPS!Q$2,NoSettings!$C$1:$AH$1,0))</f>
        <v>29373300</v>
      </c>
      <c r="R5639" s="1">
        <f>INDEX(NoSettings!$C$2:$AH$8600,MATCH(EPS!$A5639,NoSettings!$A$2:$A$8600,0),MATCH(EPS!R$2,NoSettings!$C$1:$AH$1,0))</f>
        <v>29154500</v>
      </c>
      <c r="S5639" s="1">
        <f>INDEX(NoSettings!$C$2:$AH$8600,MATCH(EPS!$A5639,NoSettings!$A$2:$A$8600,0),MATCH(EPS!S$2,NoSettings!$C$1:$AH$1,0))</f>
        <v>28906700</v>
      </c>
      <c r="T5639" s="1">
        <f>INDEX(NoSettings!$C$2:$AH$8600,MATCH(EPS!$A5639,NoSettings!$A$2:$A$8600,0),MATCH(EPS!T$2,NoSettings!$C$1:$AH$1,0))</f>
        <v>28868600</v>
      </c>
      <c r="U5639" s="1">
        <f>INDEX(NoSettings!$C$2:$AH$8600,MATCH(EPS!$A5639,NoSettings!$A$2:$A$8600,0),MATCH(EPS!U$2,NoSettings!$C$1:$AH$1,0))</f>
        <v>28875300</v>
      </c>
      <c r="V5639" s="1">
        <f>INDEX(NoSettings!$C$2:$AH$8600,MATCH(EPS!$A5639,NoSettings!$A$2:$A$8600,0),MATCH(EPS!V$2,NoSettings!$C$1:$AH$1,0))</f>
        <v>28858800</v>
      </c>
      <c r="W5639" s="1">
        <f>INDEX(NoSettings!$C$2:$AH$8600,MATCH(EPS!$A5639,NoSettings!$A$2:$A$8600,0),MATCH(EPS!W$2,NoSettings!$C$1:$AH$1,0))</f>
        <v>28855300</v>
      </c>
      <c r="X5639" s="1">
        <f>INDEX(NoSettings!$C$2:$AH$8600,MATCH(EPS!$A5639,NoSettings!$A$2:$A$8600,0),MATCH(EPS!X$2,NoSettings!$C$1:$AH$1,0))</f>
        <v>28848100</v>
      </c>
      <c r="Y5639" s="1">
        <f>INDEX(NoSettings!$C$2:$AH$8600,MATCH(EPS!$A5639,NoSettings!$A$2:$A$8600,0),MATCH(EPS!Y$2,NoSettings!$C$1:$AH$1,0))</f>
        <v>28866500</v>
      </c>
      <c r="Z5639" s="1">
        <f>INDEX(NoSettings!$C$2:$AH$8600,MATCH(EPS!$A5639,NoSettings!$A$2:$A$8600,0),MATCH(EPS!Z$2,NoSettings!$C$1:$AH$1,0))</f>
        <v>28859800</v>
      </c>
      <c r="AA5639" s="1">
        <f>INDEX(NoSettings!$C$2:$AH$8600,MATCH(EPS!$A5639,NoSettings!$A$2:$A$8600,0),MATCH(EPS!AA$2,NoSettings!$C$1:$AH$1,0))</f>
        <v>28873400</v>
      </c>
      <c r="AB5639" s="1">
        <f>INDEX(NoSettings!$C$2:$AH$8600,MATCH(EPS!$A5639,NoSettings!$A$2:$A$8600,0),MATCH(EPS!AB$2,NoSettings!$C$1:$AH$1,0))</f>
        <v>28913900</v>
      </c>
      <c r="AC5639" s="1">
        <f>INDEX(NoSettings!$C$2:$AH$8600,MATCH(EPS!$A5639,NoSettings!$A$2:$A$8600,0),MATCH(EPS!AC$2,NoSettings!$C$1:$AH$1,0))</f>
        <v>28952500</v>
      </c>
      <c r="AD5639" s="1">
        <f>INDEX(NoSettings!$C$2:$AH$8600,MATCH(EPS!$A5639,NoSettings!$A$2:$A$8600,0),MATCH(EPS!AD$2,NoSettings!$C$1:$AH$1,0))</f>
        <v>29009800</v>
      </c>
      <c r="AE5639" s="1">
        <f>INDEX(NoSettings!$C$2:$AH$8600,MATCH(EPS!$A5639,NoSettings!$A$2:$A$8600,0),MATCH(EPS!AE$2,NoSettings!$C$1:$AH$1,0))</f>
        <v>29073000</v>
      </c>
      <c r="AF5639" s="1">
        <f>INDEX(NoSettings!$C$2:$AH$8600,MATCH(EPS!$A5639,NoSettings!$A$2:$A$8600,0),MATCH(EPS!AF$2,NoSettings!$C$1:$AH$1,0))</f>
        <v>29152400</v>
      </c>
      <c r="AG5639" s="1">
        <f>INDEX(NoSettings!$C$2:$AH$8600,MATCH(EPS!$A5639,NoSettings!$A$2:$A$8600,0),MATCH(EPS!AG$2,NoSettings!$C$1:$AH$1,0))</f>
        <v>29261300</v>
      </c>
      <c r="AH5639" s="1">
        <f>INDEX(NoSettings!$C$2:$AH$8600,MATCH(EPS!$A5639,NoSettings!$A$2:$A$8600,0),MATCH(EPS!AH$2,NoSettings!$C$1:$AH$1,0))</f>
        <v>29387400</v>
      </c>
      <c r="AI5639" s="1">
        <f>INDEX(NoSettings!$C$2:$AH$8600,MATCH(EPS!$A5639,NoSettings!$A$2:$A$8600,0),MATCH(EPS!AI$2,NoSettings!$C$1:$AH$1,0))</f>
        <v>29521400</v>
      </c>
      <c r="AJ5639" s="1">
        <f>INDEX(NoSettings!$C$2:$AH$8600,MATCH(EPS!$A5639,NoSettings!$A$2:$A$8600,0),MATCH(EPS!AJ$2,NoSettings!$C$1:$AH$1,0))</f>
        <v>29667400</v>
      </c>
      <c r="AK5639" s="1">
        <f>INDEX(NoSettings!$C$2:$AH$8600,MATCH(EPS!$A5639,NoSettings!$A$2:$A$8600,0),MATCH(EPS!AK$2,NoSettings!$C$1:$AH$1,0))</f>
        <v>29837900</v>
      </c>
      <c r="AL5639" s="1">
        <f>INDEX(NoSettings!$C$2:$AH$8600,MATCH(EPS!$A5639,NoSettings!$A$2:$A$8600,0),MATCH(EPS!AL$2,NoSettings!$C$1:$AH$1,0))</f>
        <v>30034000</v>
      </c>
      <c r="AM5639" s="1">
        <f>INDEX(NoSettings!$C$2:$AH$8600,MATCH(EPS!$A5639,NoSettings!$A$2:$A$8600,0),MATCH(EPS!AM$2,NoSettings!$C$1:$AH$1,0))</f>
        <v>302488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26211000</v>
      </c>
      <c r="I5640" s="1">
        <f>INDEX(NoSettings!$C$2:$AH$8600,MATCH(EPS!$A5640,NoSettings!$A$2:$A$8600,0),MATCH(EPS!I$2,NoSettings!$C$1:$AH$1,0))</f>
        <v>24335900</v>
      </c>
      <c r="J5640" s="1">
        <f>INDEX(NoSettings!$C$2:$AH$8600,MATCH(EPS!$A5640,NoSettings!$A$2:$A$8600,0),MATCH(EPS!J$2,NoSettings!$C$1:$AH$1,0))</f>
        <v>25578400</v>
      </c>
      <c r="K5640" s="1">
        <f>INDEX(NoSettings!$C$2:$AH$8600,MATCH(EPS!$A5640,NoSettings!$A$2:$A$8600,0),MATCH(EPS!K$2,NoSettings!$C$1:$AH$1,0))</f>
        <v>26379700</v>
      </c>
      <c r="L5640" s="1">
        <f>INDEX(NoSettings!$C$2:$AH$8600,MATCH(EPS!$A5640,NoSettings!$A$2:$A$8600,0),MATCH(EPS!L$2,NoSettings!$C$1:$AH$1,0))</f>
        <v>26584100</v>
      </c>
      <c r="M5640" s="1">
        <f>INDEX(NoSettings!$C$2:$AH$8600,MATCH(EPS!$A5640,NoSettings!$A$2:$A$8600,0),MATCH(EPS!M$2,NoSettings!$C$1:$AH$1,0))</f>
        <v>26590300</v>
      </c>
      <c r="N5640" s="1">
        <f>INDEX(NoSettings!$C$2:$AH$8600,MATCH(EPS!$A5640,NoSettings!$A$2:$A$8600,0),MATCH(EPS!N$2,NoSettings!$C$1:$AH$1,0))</f>
        <v>26488900</v>
      </c>
      <c r="O5640" s="1">
        <f>INDEX(NoSettings!$C$2:$AH$8600,MATCH(EPS!$A5640,NoSettings!$A$2:$A$8600,0),MATCH(EPS!O$2,NoSettings!$C$1:$AH$1,0))</f>
        <v>26404100</v>
      </c>
      <c r="P5640" s="1">
        <f>INDEX(NoSettings!$C$2:$AH$8600,MATCH(EPS!$A5640,NoSettings!$A$2:$A$8600,0),MATCH(EPS!P$2,NoSettings!$C$1:$AH$1,0))</f>
        <v>26277500</v>
      </c>
      <c r="Q5640" s="1">
        <f>INDEX(NoSettings!$C$2:$AH$8600,MATCH(EPS!$A5640,NoSettings!$A$2:$A$8600,0),MATCH(EPS!Q$2,NoSettings!$C$1:$AH$1,0))</f>
        <v>26120000</v>
      </c>
      <c r="R5640" s="1">
        <f>INDEX(NoSettings!$C$2:$AH$8600,MATCH(EPS!$A5640,NoSettings!$A$2:$A$8600,0),MATCH(EPS!R$2,NoSettings!$C$1:$AH$1,0))</f>
        <v>25925500</v>
      </c>
      <c r="S5640" s="1">
        <f>INDEX(NoSettings!$C$2:$AH$8600,MATCH(EPS!$A5640,NoSettings!$A$2:$A$8600,0),MATCH(EPS!S$2,NoSettings!$C$1:$AH$1,0))</f>
        <v>25705100</v>
      </c>
      <c r="T5640" s="1">
        <f>INDEX(NoSettings!$C$2:$AH$8600,MATCH(EPS!$A5640,NoSettings!$A$2:$A$8600,0),MATCH(EPS!T$2,NoSettings!$C$1:$AH$1,0))</f>
        <v>25671200</v>
      </c>
      <c r="U5640" s="1">
        <f>INDEX(NoSettings!$C$2:$AH$8600,MATCH(EPS!$A5640,NoSettings!$A$2:$A$8600,0),MATCH(EPS!U$2,NoSettings!$C$1:$AH$1,0))</f>
        <v>25677200</v>
      </c>
      <c r="V5640" s="1">
        <f>INDEX(NoSettings!$C$2:$AH$8600,MATCH(EPS!$A5640,NoSettings!$A$2:$A$8600,0),MATCH(EPS!V$2,NoSettings!$C$1:$AH$1,0))</f>
        <v>25662500</v>
      </c>
      <c r="W5640" s="1">
        <f>INDEX(NoSettings!$C$2:$AH$8600,MATCH(EPS!$A5640,NoSettings!$A$2:$A$8600,0),MATCH(EPS!W$2,NoSettings!$C$1:$AH$1,0))</f>
        <v>25659400</v>
      </c>
      <c r="X5640" s="1">
        <f>INDEX(NoSettings!$C$2:$AH$8600,MATCH(EPS!$A5640,NoSettings!$A$2:$A$8600,0),MATCH(EPS!X$2,NoSettings!$C$1:$AH$1,0))</f>
        <v>25653000</v>
      </c>
      <c r="Y5640" s="1">
        <f>INDEX(NoSettings!$C$2:$AH$8600,MATCH(EPS!$A5640,NoSettings!$A$2:$A$8600,0),MATCH(EPS!Y$2,NoSettings!$C$1:$AH$1,0))</f>
        <v>25669300</v>
      </c>
      <c r="Z5640" s="1">
        <f>INDEX(NoSettings!$C$2:$AH$8600,MATCH(EPS!$A5640,NoSettings!$A$2:$A$8600,0),MATCH(EPS!Z$2,NoSettings!$C$1:$AH$1,0))</f>
        <v>25663400</v>
      </c>
      <c r="AA5640" s="1">
        <f>INDEX(NoSettings!$C$2:$AH$8600,MATCH(EPS!$A5640,NoSettings!$A$2:$A$8600,0),MATCH(EPS!AA$2,NoSettings!$C$1:$AH$1,0))</f>
        <v>25675500</v>
      </c>
      <c r="AB5640" s="1">
        <f>INDEX(NoSettings!$C$2:$AH$8600,MATCH(EPS!$A5640,NoSettings!$A$2:$A$8600,0),MATCH(EPS!AB$2,NoSettings!$C$1:$AH$1,0))</f>
        <v>25711500</v>
      </c>
      <c r="AC5640" s="1">
        <f>INDEX(NoSettings!$C$2:$AH$8600,MATCH(EPS!$A5640,NoSettings!$A$2:$A$8600,0),MATCH(EPS!AC$2,NoSettings!$C$1:$AH$1,0))</f>
        <v>25745900</v>
      </c>
      <c r="AD5640" s="1">
        <f>INDEX(NoSettings!$C$2:$AH$8600,MATCH(EPS!$A5640,NoSettings!$A$2:$A$8600,0),MATCH(EPS!AD$2,NoSettings!$C$1:$AH$1,0))</f>
        <v>25796800</v>
      </c>
      <c r="AE5640" s="1">
        <f>INDEX(NoSettings!$C$2:$AH$8600,MATCH(EPS!$A5640,NoSettings!$A$2:$A$8600,0),MATCH(EPS!AE$2,NoSettings!$C$1:$AH$1,0))</f>
        <v>25853000</v>
      </c>
      <c r="AF5640" s="1">
        <f>INDEX(NoSettings!$C$2:$AH$8600,MATCH(EPS!$A5640,NoSettings!$A$2:$A$8600,0),MATCH(EPS!AF$2,NoSettings!$C$1:$AH$1,0))</f>
        <v>25923600</v>
      </c>
      <c r="AG5640" s="1">
        <f>INDEX(NoSettings!$C$2:$AH$8600,MATCH(EPS!$A5640,NoSettings!$A$2:$A$8600,0),MATCH(EPS!AG$2,NoSettings!$C$1:$AH$1,0))</f>
        <v>26020500</v>
      </c>
      <c r="AH5640" s="1">
        <f>INDEX(NoSettings!$C$2:$AH$8600,MATCH(EPS!$A5640,NoSettings!$A$2:$A$8600,0),MATCH(EPS!AH$2,NoSettings!$C$1:$AH$1,0))</f>
        <v>26132500</v>
      </c>
      <c r="AI5640" s="1">
        <f>INDEX(NoSettings!$C$2:$AH$8600,MATCH(EPS!$A5640,NoSettings!$A$2:$A$8600,0),MATCH(EPS!AI$2,NoSettings!$C$1:$AH$1,0))</f>
        <v>26251700</v>
      </c>
      <c r="AJ5640" s="1">
        <f>INDEX(NoSettings!$C$2:$AH$8600,MATCH(EPS!$A5640,NoSettings!$A$2:$A$8600,0),MATCH(EPS!AJ$2,NoSettings!$C$1:$AH$1,0))</f>
        <v>26381600</v>
      </c>
      <c r="AK5640" s="1">
        <f>INDEX(NoSettings!$C$2:$AH$8600,MATCH(EPS!$A5640,NoSettings!$A$2:$A$8600,0),MATCH(EPS!AK$2,NoSettings!$C$1:$AH$1,0))</f>
        <v>26533200</v>
      </c>
      <c r="AL5640" s="1">
        <f>INDEX(NoSettings!$C$2:$AH$8600,MATCH(EPS!$A5640,NoSettings!$A$2:$A$8600,0),MATCH(EPS!AL$2,NoSettings!$C$1:$AH$1,0))</f>
        <v>26707600</v>
      </c>
      <c r="AM5640" s="1">
        <f>INDEX(NoSettings!$C$2:$AH$8600,MATCH(EPS!$A5640,NoSettings!$A$2:$A$8600,0),MATCH(EPS!AM$2,NoSettings!$C$1:$AH$1,0))</f>
        <v>268985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79369000</v>
      </c>
      <c r="I5641" s="1">
        <f>INDEX(NoSettings!$C$2:$AH$8600,MATCH(EPS!$A5641,NoSettings!$A$2:$A$8600,0),MATCH(EPS!I$2,NoSettings!$C$1:$AH$1,0))</f>
        <v>73691100</v>
      </c>
      <c r="J5641" s="1">
        <f>INDEX(NoSettings!$C$2:$AH$8600,MATCH(EPS!$A5641,NoSettings!$A$2:$A$8600,0),MATCH(EPS!J$2,NoSettings!$C$1:$AH$1,0))</f>
        <v>77453400</v>
      </c>
      <c r="K5641" s="1">
        <f>INDEX(NoSettings!$C$2:$AH$8600,MATCH(EPS!$A5641,NoSettings!$A$2:$A$8600,0),MATCH(EPS!K$2,NoSettings!$C$1:$AH$1,0))</f>
        <v>79879800</v>
      </c>
      <c r="L5641" s="1">
        <f>INDEX(NoSettings!$C$2:$AH$8600,MATCH(EPS!$A5641,NoSettings!$A$2:$A$8600,0),MATCH(EPS!L$2,NoSettings!$C$1:$AH$1,0))</f>
        <v>80499000</v>
      </c>
      <c r="M5641" s="1">
        <f>INDEX(NoSettings!$C$2:$AH$8600,MATCH(EPS!$A5641,NoSettings!$A$2:$A$8600,0),MATCH(EPS!M$2,NoSettings!$C$1:$AH$1,0))</f>
        <v>80517600</v>
      </c>
      <c r="N5641" s="1">
        <f>INDEX(NoSettings!$C$2:$AH$8600,MATCH(EPS!$A5641,NoSettings!$A$2:$A$8600,0),MATCH(EPS!N$2,NoSettings!$C$1:$AH$1,0))</f>
        <v>80210600</v>
      </c>
      <c r="O5641" s="1">
        <f>INDEX(NoSettings!$C$2:$AH$8600,MATCH(EPS!$A5641,NoSettings!$A$2:$A$8600,0),MATCH(EPS!O$2,NoSettings!$C$1:$AH$1,0))</f>
        <v>79953700</v>
      </c>
      <c r="P5641" s="1">
        <f>INDEX(NoSettings!$C$2:$AH$8600,MATCH(EPS!$A5641,NoSettings!$A$2:$A$8600,0),MATCH(EPS!P$2,NoSettings!$C$1:$AH$1,0))</f>
        <v>79570600</v>
      </c>
      <c r="Q5641" s="1">
        <f>INDEX(NoSettings!$C$2:$AH$8600,MATCH(EPS!$A5641,NoSettings!$A$2:$A$8600,0),MATCH(EPS!Q$2,NoSettings!$C$1:$AH$1,0))</f>
        <v>79093500</v>
      </c>
      <c r="R5641" s="1">
        <f>INDEX(NoSettings!$C$2:$AH$8600,MATCH(EPS!$A5641,NoSettings!$A$2:$A$8600,0),MATCH(EPS!R$2,NoSettings!$C$1:$AH$1,0))</f>
        <v>78504500</v>
      </c>
      <c r="S5641" s="1">
        <f>INDEX(NoSettings!$C$2:$AH$8600,MATCH(EPS!$A5641,NoSettings!$A$2:$A$8600,0),MATCH(EPS!S$2,NoSettings!$C$1:$AH$1,0))</f>
        <v>77837300</v>
      </c>
      <c r="T5641" s="1">
        <f>INDEX(NoSettings!$C$2:$AH$8600,MATCH(EPS!$A5641,NoSettings!$A$2:$A$8600,0),MATCH(EPS!T$2,NoSettings!$C$1:$AH$1,0))</f>
        <v>77734700</v>
      </c>
      <c r="U5641" s="1">
        <f>INDEX(NoSettings!$C$2:$AH$8600,MATCH(EPS!$A5641,NoSettings!$A$2:$A$8600,0),MATCH(EPS!U$2,NoSettings!$C$1:$AH$1,0))</f>
        <v>77752600</v>
      </c>
      <c r="V5641" s="1">
        <f>INDEX(NoSettings!$C$2:$AH$8600,MATCH(EPS!$A5641,NoSettings!$A$2:$A$8600,0),MATCH(EPS!V$2,NoSettings!$C$1:$AH$1,0))</f>
        <v>77708100</v>
      </c>
      <c r="W5641" s="1">
        <f>INDEX(NoSettings!$C$2:$AH$8600,MATCH(EPS!$A5641,NoSettings!$A$2:$A$8600,0),MATCH(EPS!W$2,NoSettings!$C$1:$AH$1,0))</f>
        <v>77698800</v>
      </c>
      <c r="X5641" s="1">
        <f>INDEX(NoSettings!$C$2:$AH$8600,MATCH(EPS!$A5641,NoSettings!$A$2:$A$8600,0),MATCH(EPS!X$2,NoSettings!$C$1:$AH$1,0))</f>
        <v>77679400</v>
      </c>
      <c r="Y5641" s="1">
        <f>INDEX(NoSettings!$C$2:$AH$8600,MATCH(EPS!$A5641,NoSettings!$A$2:$A$8600,0),MATCH(EPS!Y$2,NoSettings!$C$1:$AH$1,0))</f>
        <v>77728900</v>
      </c>
      <c r="Z5641" s="1">
        <f>INDEX(NoSettings!$C$2:$AH$8600,MATCH(EPS!$A5641,NoSettings!$A$2:$A$8600,0),MATCH(EPS!Z$2,NoSettings!$C$1:$AH$1,0))</f>
        <v>77711000</v>
      </c>
      <c r="AA5641" s="1">
        <f>INDEX(NoSettings!$C$2:$AH$8600,MATCH(EPS!$A5641,NoSettings!$A$2:$A$8600,0),MATCH(EPS!AA$2,NoSettings!$C$1:$AH$1,0))</f>
        <v>77747600</v>
      </c>
      <c r="AB5641" s="1">
        <f>INDEX(NoSettings!$C$2:$AH$8600,MATCH(EPS!$A5641,NoSettings!$A$2:$A$8600,0),MATCH(EPS!AB$2,NoSettings!$C$1:$AH$1,0))</f>
        <v>77856600</v>
      </c>
      <c r="AC5641" s="1">
        <f>INDEX(NoSettings!$C$2:$AH$8600,MATCH(EPS!$A5641,NoSettings!$A$2:$A$8600,0),MATCH(EPS!AC$2,NoSettings!$C$1:$AH$1,0))</f>
        <v>77960700</v>
      </c>
      <c r="AD5641" s="1">
        <f>INDEX(NoSettings!$C$2:$AH$8600,MATCH(EPS!$A5641,NoSettings!$A$2:$A$8600,0),MATCH(EPS!AD$2,NoSettings!$C$1:$AH$1,0))</f>
        <v>78114900</v>
      </c>
      <c r="AE5641" s="1">
        <f>INDEX(NoSettings!$C$2:$AH$8600,MATCH(EPS!$A5641,NoSettings!$A$2:$A$8600,0),MATCH(EPS!AE$2,NoSettings!$C$1:$AH$1,0))</f>
        <v>78284900</v>
      </c>
      <c r="AF5641" s="1">
        <f>INDEX(NoSettings!$C$2:$AH$8600,MATCH(EPS!$A5641,NoSettings!$A$2:$A$8600,0),MATCH(EPS!AF$2,NoSettings!$C$1:$AH$1,0))</f>
        <v>78498700</v>
      </c>
      <c r="AG5641" s="1">
        <f>INDEX(NoSettings!$C$2:$AH$8600,MATCH(EPS!$A5641,NoSettings!$A$2:$A$8600,0),MATCH(EPS!AG$2,NoSettings!$C$1:$AH$1,0))</f>
        <v>78792200</v>
      </c>
      <c r="AH5641" s="1">
        <f>INDEX(NoSettings!$C$2:$AH$8600,MATCH(EPS!$A5641,NoSettings!$A$2:$A$8600,0),MATCH(EPS!AH$2,NoSettings!$C$1:$AH$1,0))</f>
        <v>79131500</v>
      </c>
      <c r="AI5641" s="1">
        <f>INDEX(NoSettings!$C$2:$AH$8600,MATCH(EPS!$A5641,NoSettings!$A$2:$A$8600,0),MATCH(EPS!AI$2,NoSettings!$C$1:$AH$1,0))</f>
        <v>79492400</v>
      </c>
      <c r="AJ5641" s="1">
        <f>INDEX(NoSettings!$C$2:$AH$8600,MATCH(EPS!$A5641,NoSettings!$A$2:$A$8600,0),MATCH(EPS!AJ$2,NoSettings!$C$1:$AH$1,0))</f>
        <v>79885600</v>
      </c>
      <c r="AK5641" s="1">
        <f>INDEX(NoSettings!$C$2:$AH$8600,MATCH(EPS!$A5641,NoSettings!$A$2:$A$8600,0),MATCH(EPS!AK$2,NoSettings!$C$1:$AH$1,0))</f>
        <v>80344700</v>
      </c>
      <c r="AL5641" s="1">
        <f>INDEX(NoSettings!$C$2:$AH$8600,MATCH(EPS!$A5641,NoSettings!$A$2:$A$8600,0),MATCH(EPS!AL$2,NoSettings!$C$1:$AH$1,0))</f>
        <v>80872800</v>
      </c>
      <c r="AM5641" s="1">
        <f>INDEX(NoSettings!$C$2:$AH$8600,MATCH(EPS!$A5641,NoSettings!$A$2:$A$8600,0),MATCH(EPS!AM$2,NoSettings!$C$1:$AH$1,0))</f>
        <v>814510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6124750</v>
      </c>
      <c r="I5642" s="1">
        <f>INDEX(NoSettings!$C$2:$AH$8600,MATCH(EPS!$A5642,NoSettings!$A$2:$A$8600,0),MATCH(EPS!I$2,NoSettings!$C$1:$AH$1,0))</f>
        <v>5686600</v>
      </c>
      <c r="J5642" s="1">
        <f>INDEX(NoSettings!$C$2:$AH$8600,MATCH(EPS!$A5642,NoSettings!$A$2:$A$8600,0),MATCH(EPS!J$2,NoSettings!$C$1:$AH$1,0))</f>
        <v>5976930</v>
      </c>
      <c r="K5642" s="1">
        <f>INDEX(NoSettings!$C$2:$AH$8600,MATCH(EPS!$A5642,NoSettings!$A$2:$A$8600,0),MATCH(EPS!K$2,NoSettings!$C$1:$AH$1,0))</f>
        <v>6164170</v>
      </c>
      <c r="L5642" s="1">
        <f>INDEX(NoSettings!$C$2:$AH$8600,MATCH(EPS!$A5642,NoSettings!$A$2:$A$8600,0),MATCH(EPS!L$2,NoSettings!$C$1:$AH$1,0))</f>
        <v>6211950</v>
      </c>
      <c r="M5642" s="1">
        <f>INDEX(NoSettings!$C$2:$AH$8600,MATCH(EPS!$A5642,NoSettings!$A$2:$A$8600,0),MATCH(EPS!M$2,NoSettings!$C$1:$AH$1,0))</f>
        <v>6213390</v>
      </c>
      <c r="N5642" s="1">
        <f>INDEX(NoSettings!$C$2:$AH$8600,MATCH(EPS!$A5642,NoSettings!$A$2:$A$8600,0),MATCH(EPS!N$2,NoSettings!$C$1:$AH$1,0))</f>
        <v>6189700</v>
      </c>
      <c r="O5642" s="1">
        <f>INDEX(NoSettings!$C$2:$AH$8600,MATCH(EPS!$A5642,NoSettings!$A$2:$A$8600,0),MATCH(EPS!O$2,NoSettings!$C$1:$AH$1,0))</f>
        <v>6169870</v>
      </c>
      <c r="P5642" s="1">
        <f>INDEX(NoSettings!$C$2:$AH$8600,MATCH(EPS!$A5642,NoSettings!$A$2:$A$8600,0),MATCH(EPS!P$2,NoSettings!$C$1:$AH$1,0))</f>
        <v>6140310</v>
      </c>
      <c r="Q5642" s="1">
        <f>INDEX(NoSettings!$C$2:$AH$8600,MATCH(EPS!$A5642,NoSettings!$A$2:$A$8600,0),MATCH(EPS!Q$2,NoSettings!$C$1:$AH$1,0))</f>
        <v>6103490</v>
      </c>
      <c r="R5642" s="1">
        <f>INDEX(NoSettings!$C$2:$AH$8600,MATCH(EPS!$A5642,NoSettings!$A$2:$A$8600,0),MATCH(EPS!R$2,NoSettings!$C$1:$AH$1,0))</f>
        <v>6058040</v>
      </c>
      <c r="S5642" s="1">
        <f>INDEX(NoSettings!$C$2:$AH$8600,MATCH(EPS!$A5642,NoSettings!$A$2:$A$8600,0),MATCH(EPS!S$2,NoSettings!$C$1:$AH$1,0))</f>
        <v>6006550</v>
      </c>
      <c r="T5642" s="1">
        <f>INDEX(NoSettings!$C$2:$AH$8600,MATCH(EPS!$A5642,NoSettings!$A$2:$A$8600,0),MATCH(EPS!T$2,NoSettings!$C$1:$AH$1,0))</f>
        <v>5998630</v>
      </c>
      <c r="U5642" s="1">
        <f>INDEX(NoSettings!$C$2:$AH$8600,MATCH(EPS!$A5642,NoSettings!$A$2:$A$8600,0),MATCH(EPS!U$2,NoSettings!$C$1:$AH$1,0))</f>
        <v>6000020</v>
      </c>
      <c r="V5642" s="1">
        <f>INDEX(NoSettings!$C$2:$AH$8600,MATCH(EPS!$A5642,NoSettings!$A$2:$A$8600,0),MATCH(EPS!V$2,NoSettings!$C$1:$AH$1,0))</f>
        <v>5996590</v>
      </c>
      <c r="W5642" s="1">
        <f>INDEX(NoSettings!$C$2:$AH$8600,MATCH(EPS!$A5642,NoSettings!$A$2:$A$8600,0),MATCH(EPS!W$2,NoSettings!$C$1:$AH$1,0))</f>
        <v>5995870</v>
      </c>
      <c r="X5642" s="1">
        <f>INDEX(NoSettings!$C$2:$AH$8600,MATCH(EPS!$A5642,NoSettings!$A$2:$A$8600,0),MATCH(EPS!X$2,NoSettings!$C$1:$AH$1,0))</f>
        <v>5994370</v>
      </c>
      <c r="Y5642" s="1">
        <f>INDEX(NoSettings!$C$2:$AH$8600,MATCH(EPS!$A5642,NoSettings!$A$2:$A$8600,0),MATCH(EPS!Y$2,NoSettings!$C$1:$AH$1,0))</f>
        <v>5998190</v>
      </c>
      <c r="Z5642" s="1">
        <f>INDEX(NoSettings!$C$2:$AH$8600,MATCH(EPS!$A5642,NoSettings!$A$2:$A$8600,0),MATCH(EPS!Z$2,NoSettings!$C$1:$AH$1,0))</f>
        <v>5996810</v>
      </c>
      <c r="AA5642" s="1">
        <f>INDEX(NoSettings!$C$2:$AH$8600,MATCH(EPS!$A5642,NoSettings!$A$2:$A$8600,0),MATCH(EPS!AA$2,NoSettings!$C$1:$AH$1,0))</f>
        <v>5999630</v>
      </c>
      <c r="AB5642" s="1">
        <f>INDEX(NoSettings!$C$2:$AH$8600,MATCH(EPS!$A5642,NoSettings!$A$2:$A$8600,0),MATCH(EPS!AB$2,NoSettings!$C$1:$AH$1,0))</f>
        <v>6008050</v>
      </c>
      <c r="AC5642" s="1">
        <f>INDEX(NoSettings!$C$2:$AH$8600,MATCH(EPS!$A5642,NoSettings!$A$2:$A$8600,0),MATCH(EPS!AC$2,NoSettings!$C$1:$AH$1,0))</f>
        <v>6016070</v>
      </c>
      <c r="AD5642" s="1">
        <f>INDEX(NoSettings!$C$2:$AH$8600,MATCH(EPS!$A5642,NoSettings!$A$2:$A$8600,0),MATCH(EPS!AD$2,NoSettings!$C$1:$AH$1,0))</f>
        <v>6027980</v>
      </c>
      <c r="AE5642" s="1">
        <f>INDEX(NoSettings!$C$2:$AH$8600,MATCH(EPS!$A5642,NoSettings!$A$2:$A$8600,0),MATCH(EPS!AE$2,NoSettings!$C$1:$AH$1,0))</f>
        <v>6041100</v>
      </c>
      <c r="AF5642" s="1">
        <f>INDEX(NoSettings!$C$2:$AH$8600,MATCH(EPS!$A5642,NoSettings!$A$2:$A$8600,0),MATCH(EPS!AF$2,NoSettings!$C$1:$AH$1,0))</f>
        <v>6057600</v>
      </c>
      <c r="AG5642" s="1">
        <f>INDEX(NoSettings!$C$2:$AH$8600,MATCH(EPS!$A5642,NoSettings!$A$2:$A$8600,0),MATCH(EPS!AG$2,NoSettings!$C$1:$AH$1,0))</f>
        <v>6080240</v>
      </c>
      <c r="AH5642" s="1">
        <f>INDEX(NoSettings!$C$2:$AH$8600,MATCH(EPS!$A5642,NoSettings!$A$2:$A$8600,0),MATCH(EPS!AH$2,NoSettings!$C$1:$AH$1,0))</f>
        <v>6106430</v>
      </c>
      <c r="AI5642" s="1">
        <f>INDEX(NoSettings!$C$2:$AH$8600,MATCH(EPS!$A5642,NoSettings!$A$2:$A$8600,0),MATCH(EPS!AI$2,NoSettings!$C$1:$AH$1,0))</f>
        <v>6134280</v>
      </c>
      <c r="AJ5642" s="1">
        <f>INDEX(NoSettings!$C$2:$AH$8600,MATCH(EPS!$A5642,NoSettings!$A$2:$A$8600,0),MATCH(EPS!AJ$2,NoSettings!$C$1:$AH$1,0))</f>
        <v>6164620</v>
      </c>
      <c r="AK5642" s="1">
        <f>INDEX(NoSettings!$C$2:$AH$8600,MATCH(EPS!$A5642,NoSettings!$A$2:$A$8600,0),MATCH(EPS!AK$2,NoSettings!$C$1:$AH$1,0))</f>
        <v>6200050</v>
      </c>
      <c r="AL5642" s="1">
        <f>INDEX(NoSettings!$C$2:$AH$8600,MATCH(EPS!$A5642,NoSettings!$A$2:$A$8600,0),MATCH(EPS!AL$2,NoSettings!$C$1:$AH$1,0))</f>
        <v>6240800</v>
      </c>
      <c r="AM5642" s="1">
        <f>INDEX(NoSettings!$C$2:$AH$8600,MATCH(EPS!$A5642,NoSettings!$A$2:$A$8600,0),MATCH(EPS!AM$2,NoSettings!$C$1:$AH$1,0))</f>
        <v>62854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5231250</v>
      </c>
      <c r="I5643" s="1">
        <f>INDEX(NoSettings!$C$2:$AH$8600,MATCH(EPS!$A5643,NoSettings!$A$2:$A$8600,0),MATCH(EPS!I$2,NoSettings!$C$1:$AH$1,0))</f>
        <v>4857020</v>
      </c>
      <c r="J5643" s="1">
        <f>INDEX(NoSettings!$C$2:$AH$8600,MATCH(EPS!$A5643,NoSettings!$A$2:$A$8600,0),MATCH(EPS!J$2,NoSettings!$C$1:$AH$1,0))</f>
        <v>5105000</v>
      </c>
      <c r="K5643" s="1">
        <f>INDEX(NoSettings!$C$2:$AH$8600,MATCH(EPS!$A5643,NoSettings!$A$2:$A$8600,0),MATCH(EPS!K$2,NoSettings!$C$1:$AH$1,0))</f>
        <v>5264920</v>
      </c>
      <c r="L5643" s="1">
        <f>INDEX(NoSettings!$C$2:$AH$8600,MATCH(EPS!$A5643,NoSettings!$A$2:$A$8600,0),MATCH(EPS!L$2,NoSettings!$C$1:$AH$1,0))</f>
        <v>5305730</v>
      </c>
      <c r="M5643" s="1">
        <f>INDEX(NoSettings!$C$2:$AH$8600,MATCH(EPS!$A5643,NoSettings!$A$2:$A$8600,0),MATCH(EPS!M$2,NoSettings!$C$1:$AH$1,0))</f>
        <v>5306960</v>
      </c>
      <c r="N5643" s="1">
        <f>INDEX(NoSettings!$C$2:$AH$8600,MATCH(EPS!$A5643,NoSettings!$A$2:$A$8600,0),MATCH(EPS!N$2,NoSettings!$C$1:$AH$1,0))</f>
        <v>5286720</v>
      </c>
      <c r="O5643" s="1">
        <f>INDEX(NoSettings!$C$2:$AH$8600,MATCH(EPS!$A5643,NoSettings!$A$2:$A$8600,0),MATCH(EPS!O$2,NoSettings!$C$1:$AH$1,0))</f>
        <v>5269790</v>
      </c>
      <c r="P5643" s="1">
        <f>INDEX(NoSettings!$C$2:$AH$8600,MATCH(EPS!$A5643,NoSettings!$A$2:$A$8600,0),MATCH(EPS!P$2,NoSettings!$C$1:$AH$1,0))</f>
        <v>5244540</v>
      </c>
      <c r="Q5643" s="1">
        <f>INDEX(NoSettings!$C$2:$AH$8600,MATCH(EPS!$A5643,NoSettings!$A$2:$A$8600,0),MATCH(EPS!Q$2,NoSettings!$C$1:$AH$1,0))</f>
        <v>5213090</v>
      </c>
      <c r="R5643" s="1">
        <f>INDEX(NoSettings!$C$2:$AH$8600,MATCH(EPS!$A5643,NoSettings!$A$2:$A$8600,0),MATCH(EPS!R$2,NoSettings!$C$1:$AH$1,0))</f>
        <v>5174270</v>
      </c>
      <c r="S5643" s="1">
        <f>INDEX(NoSettings!$C$2:$AH$8600,MATCH(EPS!$A5643,NoSettings!$A$2:$A$8600,0),MATCH(EPS!S$2,NoSettings!$C$1:$AH$1,0))</f>
        <v>5130290</v>
      </c>
      <c r="T5643" s="1">
        <f>INDEX(NoSettings!$C$2:$AH$8600,MATCH(EPS!$A5643,NoSettings!$A$2:$A$8600,0),MATCH(EPS!T$2,NoSettings!$C$1:$AH$1,0))</f>
        <v>5123530</v>
      </c>
      <c r="U5643" s="1">
        <f>INDEX(NoSettings!$C$2:$AH$8600,MATCH(EPS!$A5643,NoSettings!$A$2:$A$8600,0),MATCH(EPS!U$2,NoSettings!$C$1:$AH$1,0))</f>
        <v>5124710</v>
      </c>
      <c r="V5643" s="1">
        <f>INDEX(NoSettings!$C$2:$AH$8600,MATCH(EPS!$A5643,NoSettings!$A$2:$A$8600,0),MATCH(EPS!V$2,NoSettings!$C$1:$AH$1,0))</f>
        <v>5121780</v>
      </c>
      <c r="W5643" s="1">
        <f>INDEX(NoSettings!$C$2:$AH$8600,MATCH(EPS!$A5643,NoSettings!$A$2:$A$8600,0),MATCH(EPS!W$2,NoSettings!$C$1:$AH$1,0))</f>
        <v>5121170</v>
      </c>
      <c r="X5643" s="1">
        <f>INDEX(NoSettings!$C$2:$AH$8600,MATCH(EPS!$A5643,NoSettings!$A$2:$A$8600,0),MATCH(EPS!X$2,NoSettings!$C$1:$AH$1,0))</f>
        <v>5119890</v>
      </c>
      <c r="Y5643" s="1">
        <f>INDEX(NoSettings!$C$2:$AH$8600,MATCH(EPS!$A5643,NoSettings!$A$2:$A$8600,0),MATCH(EPS!Y$2,NoSettings!$C$1:$AH$1,0))</f>
        <v>5123150</v>
      </c>
      <c r="Z5643" s="1">
        <f>INDEX(NoSettings!$C$2:$AH$8600,MATCH(EPS!$A5643,NoSettings!$A$2:$A$8600,0),MATCH(EPS!Z$2,NoSettings!$C$1:$AH$1,0))</f>
        <v>5121970</v>
      </c>
      <c r="AA5643" s="1">
        <f>INDEX(NoSettings!$C$2:$AH$8600,MATCH(EPS!$A5643,NoSettings!$A$2:$A$8600,0),MATCH(EPS!AA$2,NoSettings!$C$1:$AH$1,0))</f>
        <v>5124380</v>
      </c>
      <c r="AB5643" s="1">
        <f>INDEX(NoSettings!$C$2:$AH$8600,MATCH(EPS!$A5643,NoSettings!$A$2:$A$8600,0),MATCH(EPS!AB$2,NoSettings!$C$1:$AH$1,0))</f>
        <v>5131570</v>
      </c>
      <c r="AC5643" s="1">
        <f>INDEX(NoSettings!$C$2:$AH$8600,MATCH(EPS!$A5643,NoSettings!$A$2:$A$8600,0),MATCH(EPS!AC$2,NoSettings!$C$1:$AH$1,0))</f>
        <v>5138430</v>
      </c>
      <c r="AD5643" s="1">
        <f>INDEX(NoSettings!$C$2:$AH$8600,MATCH(EPS!$A5643,NoSettings!$A$2:$A$8600,0),MATCH(EPS!AD$2,NoSettings!$C$1:$AH$1,0))</f>
        <v>5148590</v>
      </c>
      <c r="AE5643" s="1">
        <f>INDEX(NoSettings!$C$2:$AH$8600,MATCH(EPS!$A5643,NoSettings!$A$2:$A$8600,0),MATCH(EPS!AE$2,NoSettings!$C$1:$AH$1,0))</f>
        <v>5159800</v>
      </c>
      <c r="AF5643" s="1">
        <f>INDEX(NoSettings!$C$2:$AH$8600,MATCH(EPS!$A5643,NoSettings!$A$2:$A$8600,0),MATCH(EPS!AF$2,NoSettings!$C$1:$AH$1,0))</f>
        <v>5173890</v>
      </c>
      <c r="AG5643" s="1">
        <f>INDEX(NoSettings!$C$2:$AH$8600,MATCH(EPS!$A5643,NoSettings!$A$2:$A$8600,0),MATCH(EPS!AG$2,NoSettings!$C$1:$AH$1,0))</f>
        <v>5193230</v>
      </c>
      <c r="AH5643" s="1">
        <f>INDEX(NoSettings!$C$2:$AH$8600,MATCH(EPS!$A5643,NoSettings!$A$2:$A$8600,0),MATCH(EPS!AH$2,NoSettings!$C$1:$AH$1,0))</f>
        <v>5215600</v>
      </c>
      <c r="AI5643" s="1">
        <f>INDEX(NoSettings!$C$2:$AH$8600,MATCH(EPS!$A5643,NoSettings!$A$2:$A$8600,0),MATCH(EPS!AI$2,NoSettings!$C$1:$AH$1,0))</f>
        <v>5239390</v>
      </c>
      <c r="AJ5643" s="1">
        <f>INDEX(NoSettings!$C$2:$AH$8600,MATCH(EPS!$A5643,NoSettings!$A$2:$A$8600,0),MATCH(EPS!AJ$2,NoSettings!$C$1:$AH$1,0))</f>
        <v>5265300</v>
      </c>
      <c r="AK5643" s="1">
        <f>INDEX(NoSettings!$C$2:$AH$8600,MATCH(EPS!$A5643,NoSettings!$A$2:$A$8600,0),MATCH(EPS!AK$2,NoSettings!$C$1:$AH$1,0))</f>
        <v>5295560</v>
      </c>
      <c r="AL5643" s="1">
        <f>INDEX(NoSettings!$C$2:$AH$8600,MATCH(EPS!$A5643,NoSettings!$A$2:$A$8600,0),MATCH(EPS!AL$2,NoSettings!$C$1:$AH$1,0))</f>
        <v>5330370</v>
      </c>
      <c r="AM5643" s="1">
        <f>INDEX(NoSettings!$C$2:$AH$8600,MATCH(EPS!$A5643,NoSettings!$A$2:$A$8600,0),MATCH(EPS!AM$2,NoSettings!$C$1:$AH$1,0))</f>
        <v>536848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33188100</v>
      </c>
      <c r="I5644" s="1">
        <f>INDEX(NoSettings!$C$2:$AH$8600,MATCH(EPS!$A5644,NoSettings!$A$2:$A$8600,0),MATCH(EPS!I$2,NoSettings!$C$1:$AH$1,0))</f>
        <v>30813900</v>
      </c>
      <c r="J5644" s="1">
        <f>INDEX(NoSettings!$C$2:$AH$8600,MATCH(EPS!$A5644,NoSettings!$A$2:$A$8600,0),MATCH(EPS!J$2,NoSettings!$C$1:$AH$1,0))</f>
        <v>32387100</v>
      </c>
      <c r="K5644" s="1">
        <f>INDEX(NoSettings!$C$2:$AH$8600,MATCH(EPS!$A5644,NoSettings!$A$2:$A$8600,0),MATCH(EPS!K$2,NoSettings!$C$1:$AH$1,0))</f>
        <v>33401700</v>
      </c>
      <c r="L5644" s="1">
        <f>INDEX(NoSettings!$C$2:$AH$8600,MATCH(EPS!$A5644,NoSettings!$A$2:$A$8600,0),MATCH(EPS!L$2,NoSettings!$C$1:$AH$1,0))</f>
        <v>33660600</v>
      </c>
      <c r="M5644" s="1">
        <f>INDEX(NoSettings!$C$2:$AH$8600,MATCH(EPS!$A5644,NoSettings!$A$2:$A$8600,0),MATCH(EPS!M$2,NoSettings!$C$1:$AH$1,0))</f>
        <v>33668400</v>
      </c>
      <c r="N5644" s="1">
        <f>INDEX(NoSettings!$C$2:$AH$8600,MATCH(EPS!$A5644,NoSettings!$A$2:$A$8600,0),MATCH(EPS!N$2,NoSettings!$C$1:$AH$1,0))</f>
        <v>33540000</v>
      </c>
      <c r="O5644" s="1">
        <f>INDEX(NoSettings!$C$2:$AH$8600,MATCH(EPS!$A5644,NoSettings!$A$2:$A$8600,0),MATCH(EPS!O$2,NoSettings!$C$1:$AH$1,0))</f>
        <v>33432600</v>
      </c>
      <c r="P5644" s="1">
        <f>INDEX(NoSettings!$C$2:$AH$8600,MATCH(EPS!$A5644,NoSettings!$A$2:$A$8600,0),MATCH(EPS!P$2,NoSettings!$C$1:$AH$1,0))</f>
        <v>33272400</v>
      </c>
      <c r="Q5644" s="1">
        <f>INDEX(NoSettings!$C$2:$AH$8600,MATCH(EPS!$A5644,NoSettings!$A$2:$A$8600,0),MATCH(EPS!Q$2,NoSettings!$C$1:$AH$1,0))</f>
        <v>33072900</v>
      </c>
      <c r="R5644" s="1">
        <f>INDEX(NoSettings!$C$2:$AH$8600,MATCH(EPS!$A5644,NoSettings!$A$2:$A$8600,0),MATCH(EPS!R$2,NoSettings!$C$1:$AH$1,0))</f>
        <v>32826600</v>
      </c>
      <c r="S5644" s="1">
        <f>INDEX(NoSettings!$C$2:$AH$8600,MATCH(EPS!$A5644,NoSettings!$A$2:$A$8600,0),MATCH(EPS!S$2,NoSettings!$C$1:$AH$1,0))</f>
        <v>32547600</v>
      </c>
      <c r="T5644" s="1">
        <f>INDEX(NoSettings!$C$2:$AH$8600,MATCH(EPS!$A5644,NoSettings!$A$2:$A$8600,0),MATCH(EPS!T$2,NoSettings!$C$1:$AH$1,0))</f>
        <v>32504700</v>
      </c>
      <c r="U5644" s="1">
        <f>INDEX(NoSettings!$C$2:$AH$8600,MATCH(EPS!$A5644,NoSettings!$A$2:$A$8600,0),MATCH(EPS!U$2,NoSettings!$C$1:$AH$1,0))</f>
        <v>32512200</v>
      </c>
      <c r="V5644" s="1">
        <f>INDEX(NoSettings!$C$2:$AH$8600,MATCH(EPS!$A5644,NoSettings!$A$2:$A$8600,0),MATCH(EPS!V$2,NoSettings!$C$1:$AH$1,0))</f>
        <v>32493600</v>
      </c>
      <c r="W5644" s="1">
        <f>INDEX(NoSettings!$C$2:$AH$8600,MATCH(EPS!$A5644,NoSettings!$A$2:$A$8600,0),MATCH(EPS!W$2,NoSettings!$C$1:$AH$1,0))</f>
        <v>32489700</v>
      </c>
      <c r="X5644" s="1">
        <f>INDEX(NoSettings!$C$2:$AH$8600,MATCH(EPS!$A5644,NoSettings!$A$2:$A$8600,0),MATCH(EPS!X$2,NoSettings!$C$1:$AH$1,0))</f>
        <v>32481600</v>
      </c>
      <c r="Y5644" s="1">
        <f>INDEX(NoSettings!$C$2:$AH$8600,MATCH(EPS!$A5644,NoSettings!$A$2:$A$8600,0),MATCH(EPS!Y$2,NoSettings!$C$1:$AH$1,0))</f>
        <v>32502300</v>
      </c>
      <c r="Z5644" s="1">
        <f>INDEX(NoSettings!$C$2:$AH$8600,MATCH(EPS!$A5644,NoSettings!$A$2:$A$8600,0),MATCH(EPS!Z$2,NoSettings!$C$1:$AH$1,0))</f>
        <v>32494800</v>
      </c>
      <c r="AA5644" s="1">
        <f>INDEX(NoSettings!$C$2:$AH$8600,MATCH(EPS!$A5644,NoSettings!$A$2:$A$8600,0),MATCH(EPS!AA$2,NoSettings!$C$1:$AH$1,0))</f>
        <v>32510100</v>
      </c>
      <c r="AB5644" s="1">
        <f>INDEX(NoSettings!$C$2:$AH$8600,MATCH(EPS!$A5644,NoSettings!$A$2:$A$8600,0),MATCH(EPS!AB$2,NoSettings!$C$1:$AH$1,0))</f>
        <v>32555700</v>
      </c>
      <c r="AC5644" s="1">
        <f>INDEX(NoSettings!$C$2:$AH$8600,MATCH(EPS!$A5644,NoSettings!$A$2:$A$8600,0),MATCH(EPS!AC$2,NoSettings!$C$1:$AH$1,0))</f>
        <v>32599200</v>
      </c>
      <c r="AD5644" s="1">
        <f>INDEX(NoSettings!$C$2:$AH$8600,MATCH(EPS!$A5644,NoSettings!$A$2:$A$8600,0),MATCH(EPS!AD$2,NoSettings!$C$1:$AH$1,0))</f>
        <v>32663700</v>
      </c>
      <c r="AE5644" s="1">
        <f>INDEX(NoSettings!$C$2:$AH$8600,MATCH(EPS!$A5644,NoSettings!$A$2:$A$8600,0),MATCH(EPS!AE$2,NoSettings!$C$1:$AH$1,0))</f>
        <v>32734800</v>
      </c>
      <c r="AF5644" s="1">
        <f>INDEX(NoSettings!$C$2:$AH$8600,MATCH(EPS!$A5644,NoSettings!$A$2:$A$8600,0),MATCH(EPS!AF$2,NoSettings!$C$1:$AH$1,0))</f>
        <v>32824200</v>
      </c>
      <c r="AG5644" s="1">
        <f>INDEX(NoSettings!$C$2:$AH$8600,MATCH(EPS!$A5644,NoSettings!$A$2:$A$8600,0),MATCH(EPS!AG$2,NoSettings!$C$1:$AH$1,0))</f>
        <v>32946900</v>
      </c>
      <c r="AH5644" s="1">
        <f>INDEX(NoSettings!$C$2:$AH$8600,MATCH(EPS!$A5644,NoSettings!$A$2:$A$8600,0),MATCH(EPS!AH$2,NoSettings!$C$1:$AH$1,0))</f>
        <v>33088800</v>
      </c>
      <c r="AI5644" s="1">
        <f>INDEX(NoSettings!$C$2:$AH$8600,MATCH(EPS!$A5644,NoSettings!$A$2:$A$8600,0),MATCH(EPS!AI$2,NoSettings!$C$1:$AH$1,0))</f>
        <v>33239700</v>
      </c>
      <c r="AJ5644" s="1">
        <f>INDEX(NoSettings!$C$2:$AH$8600,MATCH(EPS!$A5644,NoSettings!$A$2:$A$8600,0),MATCH(EPS!AJ$2,NoSettings!$C$1:$AH$1,0))</f>
        <v>33404100</v>
      </c>
      <c r="AK5644" s="1">
        <f>INDEX(NoSettings!$C$2:$AH$8600,MATCH(EPS!$A5644,NoSettings!$A$2:$A$8600,0),MATCH(EPS!AK$2,NoSettings!$C$1:$AH$1,0))</f>
        <v>33596100</v>
      </c>
      <c r="AL5644" s="1">
        <f>INDEX(NoSettings!$C$2:$AH$8600,MATCH(EPS!$A5644,NoSettings!$A$2:$A$8600,0),MATCH(EPS!AL$2,NoSettings!$C$1:$AH$1,0))</f>
        <v>33816900</v>
      </c>
      <c r="AM5644" s="1">
        <f>INDEX(NoSettings!$C$2:$AH$8600,MATCH(EPS!$A5644,NoSettings!$A$2:$A$8600,0),MATCH(EPS!AM$2,NoSettings!$C$1:$AH$1,0))</f>
        <v>340587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6637620</v>
      </c>
      <c r="I5645" s="1">
        <f>INDEX(NoSettings!$C$2:$AH$8600,MATCH(EPS!$A5645,NoSettings!$A$2:$A$8600,0),MATCH(EPS!I$2,NoSettings!$C$1:$AH$1,0))</f>
        <v>6162780</v>
      </c>
      <c r="J5645" s="1">
        <f>INDEX(NoSettings!$C$2:$AH$8600,MATCH(EPS!$A5645,NoSettings!$A$2:$A$8600,0),MATCH(EPS!J$2,NoSettings!$C$1:$AH$1,0))</f>
        <v>6477420</v>
      </c>
      <c r="K5645" s="1">
        <f>INDEX(NoSettings!$C$2:$AH$8600,MATCH(EPS!$A5645,NoSettings!$A$2:$A$8600,0),MATCH(EPS!K$2,NoSettings!$C$1:$AH$1,0))</f>
        <v>6680340</v>
      </c>
      <c r="L5645" s="1">
        <f>INDEX(NoSettings!$C$2:$AH$8600,MATCH(EPS!$A5645,NoSettings!$A$2:$A$8600,0),MATCH(EPS!L$2,NoSettings!$C$1:$AH$1,0))</f>
        <v>6732120</v>
      </c>
      <c r="M5645" s="1">
        <f>INDEX(NoSettings!$C$2:$AH$8600,MATCH(EPS!$A5645,NoSettings!$A$2:$A$8600,0),MATCH(EPS!M$2,NoSettings!$C$1:$AH$1,0))</f>
        <v>6733680</v>
      </c>
      <c r="N5645" s="1">
        <f>INDEX(NoSettings!$C$2:$AH$8600,MATCH(EPS!$A5645,NoSettings!$A$2:$A$8600,0),MATCH(EPS!N$2,NoSettings!$C$1:$AH$1,0))</f>
        <v>6708000</v>
      </c>
      <c r="O5645" s="1">
        <f>INDEX(NoSettings!$C$2:$AH$8600,MATCH(EPS!$A5645,NoSettings!$A$2:$A$8600,0),MATCH(EPS!O$2,NoSettings!$C$1:$AH$1,0))</f>
        <v>6686520</v>
      </c>
      <c r="P5645" s="1">
        <f>INDEX(NoSettings!$C$2:$AH$8600,MATCH(EPS!$A5645,NoSettings!$A$2:$A$8600,0),MATCH(EPS!P$2,NoSettings!$C$1:$AH$1,0))</f>
        <v>6654480</v>
      </c>
      <c r="Q5645" s="1">
        <f>INDEX(NoSettings!$C$2:$AH$8600,MATCH(EPS!$A5645,NoSettings!$A$2:$A$8600,0),MATCH(EPS!Q$2,NoSettings!$C$1:$AH$1,0))</f>
        <v>6614580</v>
      </c>
      <c r="R5645" s="1">
        <f>INDEX(NoSettings!$C$2:$AH$8600,MATCH(EPS!$A5645,NoSettings!$A$2:$A$8600,0),MATCH(EPS!R$2,NoSettings!$C$1:$AH$1,0))</f>
        <v>6565320</v>
      </c>
      <c r="S5645" s="1">
        <f>INDEX(NoSettings!$C$2:$AH$8600,MATCH(EPS!$A5645,NoSettings!$A$2:$A$8600,0),MATCH(EPS!S$2,NoSettings!$C$1:$AH$1,0))</f>
        <v>6509520</v>
      </c>
      <c r="T5645" s="1">
        <f>INDEX(NoSettings!$C$2:$AH$8600,MATCH(EPS!$A5645,NoSettings!$A$2:$A$8600,0),MATCH(EPS!T$2,NoSettings!$C$1:$AH$1,0))</f>
        <v>6500940</v>
      </c>
      <c r="U5645" s="1">
        <f>INDEX(NoSettings!$C$2:$AH$8600,MATCH(EPS!$A5645,NoSettings!$A$2:$A$8600,0),MATCH(EPS!U$2,NoSettings!$C$1:$AH$1,0))</f>
        <v>6502440</v>
      </c>
      <c r="V5645" s="1">
        <f>INDEX(NoSettings!$C$2:$AH$8600,MATCH(EPS!$A5645,NoSettings!$A$2:$A$8600,0),MATCH(EPS!V$2,NoSettings!$C$1:$AH$1,0))</f>
        <v>6498720</v>
      </c>
      <c r="W5645" s="1">
        <f>INDEX(NoSettings!$C$2:$AH$8600,MATCH(EPS!$A5645,NoSettings!$A$2:$A$8600,0),MATCH(EPS!W$2,NoSettings!$C$1:$AH$1,0))</f>
        <v>6497940</v>
      </c>
      <c r="X5645" s="1">
        <f>INDEX(NoSettings!$C$2:$AH$8600,MATCH(EPS!$A5645,NoSettings!$A$2:$A$8600,0),MATCH(EPS!X$2,NoSettings!$C$1:$AH$1,0))</f>
        <v>6496320</v>
      </c>
      <c r="Y5645" s="1">
        <f>INDEX(NoSettings!$C$2:$AH$8600,MATCH(EPS!$A5645,NoSettings!$A$2:$A$8600,0),MATCH(EPS!Y$2,NoSettings!$C$1:$AH$1,0))</f>
        <v>6500460</v>
      </c>
      <c r="Z5645" s="1">
        <f>INDEX(NoSettings!$C$2:$AH$8600,MATCH(EPS!$A5645,NoSettings!$A$2:$A$8600,0),MATCH(EPS!Z$2,NoSettings!$C$1:$AH$1,0))</f>
        <v>6498960</v>
      </c>
      <c r="AA5645" s="1">
        <f>INDEX(NoSettings!$C$2:$AH$8600,MATCH(EPS!$A5645,NoSettings!$A$2:$A$8600,0),MATCH(EPS!AA$2,NoSettings!$C$1:$AH$1,0))</f>
        <v>6502020</v>
      </c>
      <c r="AB5645" s="1">
        <f>INDEX(NoSettings!$C$2:$AH$8600,MATCH(EPS!$A5645,NoSettings!$A$2:$A$8600,0),MATCH(EPS!AB$2,NoSettings!$C$1:$AH$1,0))</f>
        <v>6511140</v>
      </c>
      <c r="AC5645" s="1">
        <f>INDEX(NoSettings!$C$2:$AH$8600,MATCH(EPS!$A5645,NoSettings!$A$2:$A$8600,0),MATCH(EPS!AC$2,NoSettings!$C$1:$AH$1,0))</f>
        <v>6519840</v>
      </c>
      <c r="AD5645" s="1">
        <f>INDEX(NoSettings!$C$2:$AH$8600,MATCH(EPS!$A5645,NoSettings!$A$2:$A$8600,0),MATCH(EPS!AD$2,NoSettings!$C$1:$AH$1,0))</f>
        <v>6532740</v>
      </c>
      <c r="AE5645" s="1">
        <f>INDEX(NoSettings!$C$2:$AH$8600,MATCH(EPS!$A5645,NoSettings!$A$2:$A$8600,0),MATCH(EPS!AE$2,NoSettings!$C$1:$AH$1,0))</f>
        <v>6546960</v>
      </c>
      <c r="AF5645" s="1">
        <f>INDEX(NoSettings!$C$2:$AH$8600,MATCH(EPS!$A5645,NoSettings!$A$2:$A$8600,0),MATCH(EPS!AF$2,NoSettings!$C$1:$AH$1,0))</f>
        <v>6564840</v>
      </c>
      <c r="AG5645" s="1">
        <f>INDEX(NoSettings!$C$2:$AH$8600,MATCH(EPS!$A5645,NoSettings!$A$2:$A$8600,0),MATCH(EPS!AG$2,NoSettings!$C$1:$AH$1,0))</f>
        <v>6589380</v>
      </c>
      <c r="AH5645" s="1">
        <f>INDEX(NoSettings!$C$2:$AH$8600,MATCH(EPS!$A5645,NoSettings!$A$2:$A$8600,0),MATCH(EPS!AH$2,NoSettings!$C$1:$AH$1,0))</f>
        <v>6617760</v>
      </c>
      <c r="AI5645" s="1">
        <f>INDEX(NoSettings!$C$2:$AH$8600,MATCH(EPS!$A5645,NoSettings!$A$2:$A$8600,0),MATCH(EPS!AI$2,NoSettings!$C$1:$AH$1,0))</f>
        <v>6647940</v>
      </c>
      <c r="AJ5645" s="1">
        <f>INDEX(NoSettings!$C$2:$AH$8600,MATCH(EPS!$A5645,NoSettings!$A$2:$A$8600,0),MATCH(EPS!AJ$2,NoSettings!$C$1:$AH$1,0))</f>
        <v>6680820</v>
      </c>
      <c r="AK5645" s="1">
        <f>INDEX(NoSettings!$C$2:$AH$8600,MATCH(EPS!$A5645,NoSettings!$A$2:$A$8600,0),MATCH(EPS!AK$2,NoSettings!$C$1:$AH$1,0))</f>
        <v>6719220</v>
      </c>
      <c r="AL5645" s="1">
        <f>INDEX(NoSettings!$C$2:$AH$8600,MATCH(EPS!$A5645,NoSettings!$A$2:$A$8600,0),MATCH(EPS!AL$2,NoSettings!$C$1:$AH$1,0))</f>
        <v>6763380</v>
      </c>
      <c r="AM5645" s="1">
        <f>INDEX(NoSettings!$C$2:$AH$8600,MATCH(EPS!$A5645,NoSettings!$A$2:$A$8600,0),MATCH(EPS!AM$2,NoSettings!$C$1:$AH$1,0))</f>
        <v>681174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755210000000</v>
      </c>
      <c r="I5863" s="1">
        <f>INDEX(NoSettings!$C$2:$AH$8600,MATCH(EPS!$A5863,NoSettings!$A$2:$A$8600,0),MATCH(EPS!I$2,NoSettings!$C$1:$AH$1,0))</f>
        <v>3484780000000</v>
      </c>
      <c r="J5863" s="1">
        <f>INDEX(NoSettings!$C$2:$AH$8600,MATCH(EPS!$A5863,NoSettings!$A$2:$A$8600,0),MATCH(EPS!J$2,NoSettings!$C$1:$AH$1,0))</f>
        <v>3663020000000</v>
      </c>
      <c r="K5863" s="1">
        <f>INDEX(NoSettings!$C$2:$AH$8600,MATCH(EPS!$A5863,NoSettings!$A$2:$A$8600,0),MATCH(EPS!K$2,NoSettings!$C$1:$AH$1,0))</f>
        <v>3779790000000</v>
      </c>
      <c r="L5863" s="1">
        <f>INDEX(NoSettings!$C$2:$AH$8600,MATCH(EPS!$A5863,NoSettings!$A$2:$A$8600,0),MATCH(EPS!L$2,NoSettings!$C$1:$AH$1,0))</f>
        <v>3810520000000</v>
      </c>
      <c r="M5863" s="1">
        <f>INDEX(NoSettings!$C$2:$AH$8600,MATCH(EPS!$A5863,NoSettings!$A$2:$A$8600,0),MATCH(EPS!M$2,NoSettings!$C$1:$AH$1,0))</f>
        <v>3810520000000</v>
      </c>
      <c r="N5863" s="1">
        <f>INDEX(NoSettings!$C$2:$AH$8600,MATCH(EPS!$A5863,NoSettings!$A$2:$A$8600,0),MATCH(EPS!N$2,NoSettings!$C$1:$AH$1,0))</f>
        <v>3792080000000</v>
      </c>
      <c r="O5863" s="1">
        <f>INDEX(NoSettings!$C$2:$AH$8600,MATCH(EPS!$A5863,NoSettings!$A$2:$A$8600,0),MATCH(EPS!O$2,NoSettings!$C$1:$AH$1,0))</f>
        <v>3779790000000</v>
      </c>
      <c r="P5863" s="1">
        <f>INDEX(NoSettings!$C$2:$AH$8600,MATCH(EPS!$A5863,NoSettings!$A$2:$A$8600,0),MATCH(EPS!P$2,NoSettings!$C$1:$AH$1,0))</f>
        <v>3767500000000</v>
      </c>
      <c r="Q5863" s="1">
        <f>INDEX(NoSettings!$C$2:$AH$8600,MATCH(EPS!$A5863,NoSettings!$A$2:$A$8600,0),MATCH(EPS!Q$2,NoSettings!$C$1:$AH$1,0))</f>
        <v>3742910000000</v>
      </c>
      <c r="R5863" s="1">
        <f>INDEX(NoSettings!$C$2:$AH$8600,MATCH(EPS!$A5863,NoSettings!$A$2:$A$8600,0),MATCH(EPS!R$2,NoSettings!$C$1:$AH$1,0))</f>
        <v>3712180000000</v>
      </c>
      <c r="S5863" s="1">
        <f>INDEX(NoSettings!$C$2:$AH$8600,MATCH(EPS!$A5863,NoSettings!$A$2:$A$8600,0),MATCH(EPS!S$2,NoSettings!$C$1:$AH$1,0))</f>
        <v>3681450000000</v>
      </c>
      <c r="T5863" s="1">
        <f>INDEX(NoSettings!$C$2:$AH$8600,MATCH(EPS!$A5863,NoSettings!$A$2:$A$8600,0),MATCH(EPS!T$2,NoSettings!$C$1:$AH$1,0))</f>
        <v>3675310000000</v>
      </c>
      <c r="U5863" s="1">
        <f>INDEX(NoSettings!$C$2:$AH$8600,MATCH(EPS!$A5863,NoSettings!$A$2:$A$8600,0),MATCH(EPS!U$2,NoSettings!$C$1:$AH$1,0))</f>
        <v>3681450000000</v>
      </c>
      <c r="V5863" s="1">
        <f>INDEX(NoSettings!$C$2:$AH$8600,MATCH(EPS!$A5863,NoSettings!$A$2:$A$8600,0),MATCH(EPS!V$2,NoSettings!$C$1:$AH$1,0))</f>
        <v>3675310000000</v>
      </c>
      <c r="W5863" s="1">
        <f>INDEX(NoSettings!$C$2:$AH$8600,MATCH(EPS!$A5863,NoSettings!$A$2:$A$8600,0),MATCH(EPS!W$2,NoSettings!$C$1:$AH$1,0))</f>
        <v>3675310000000</v>
      </c>
      <c r="X5863" s="1">
        <f>INDEX(NoSettings!$C$2:$AH$8600,MATCH(EPS!$A5863,NoSettings!$A$2:$A$8600,0),MATCH(EPS!X$2,NoSettings!$C$1:$AH$1,0))</f>
        <v>3675310000000</v>
      </c>
      <c r="Y5863" s="1">
        <f>INDEX(NoSettings!$C$2:$AH$8600,MATCH(EPS!$A5863,NoSettings!$A$2:$A$8600,0),MATCH(EPS!Y$2,NoSettings!$C$1:$AH$1,0))</f>
        <v>3675310000000</v>
      </c>
      <c r="Z5863" s="1">
        <f>INDEX(NoSettings!$C$2:$AH$8600,MATCH(EPS!$A5863,NoSettings!$A$2:$A$8600,0),MATCH(EPS!Z$2,NoSettings!$C$1:$AH$1,0))</f>
        <v>3675310000000</v>
      </c>
      <c r="AA5863" s="1">
        <f>INDEX(NoSettings!$C$2:$AH$8600,MATCH(EPS!$A5863,NoSettings!$A$2:$A$8600,0),MATCH(EPS!AA$2,NoSettings!$C$1:$AH$1,0))</f>
        <v>3675310000000</v>
      </c>
      <c r="AB5863" s="1">
        <f>INDEX(NoSettings!$C$2:$AH$8600,MATCH(EPS!$A5863,NoSettings!$A$2:$A$8600,0),MATCH(EPS!AB$2,NoSettings!$C$1:$AH$1,0))</f>
        <v>3681450000000</v>
      </c>
      <c r="AC5863" s="1">
        <f>INDEX(NoSettings!$C$2:$AH$8600,MATCH(EPS!$A5863,NoSettings!$A$2:$A$8600,0),MATCH(EPS!AC$2,NoSettings!$C$1:$AH$1,0))</f>
        <v>3687600000000</v>
      </c>
      <c r="AD5863" s="1">
        <f>INDEX(NoSettings!$C$2:$AH$8600,MATCH(EPS!$A5863,NoSettings!$A$2:$A$8600,0),MATCH(EPS!AD$2,NoSettings!$C$1:$AH$1,0))</f>
        <v>3693750000000</v>
      </c>
      <c r="AE5863" s="1">
        <f>INDEX(NoSettings!$C$2:$AH$8600,MATCH(EPS!$A5863,NoSettings!$A$2:$A$8600,0),MATCH(EPS!AE$2,NoSettings!$C$1:$AH$1,0))</f>
        <v>3706040000000</v>
      </c>
      <c r="AF5863" s="1">
        <f>INDEX(NoSettings!$C$2:$AH$8600,MATCH(EPS!$A5863,NoSettings!$A$2:$A$8600,0),MATCH(EPS!AF$2,NoSettings!$C$1:$AH$1,0))</f>
        <v>3712180000000</v>
      </c>
      <c r="AG5863" s="1">
        <f>INDEX(NoSettings!$C$2:$AH$8600,MATCH(EPS!$A5863,NoSettings!$A$2:$A$8600,0),MATCH(EPS!AG$2,NoSettings!$C$1:$AH$1,0))</f>
        <v>3730620000000</v>
      </c>
      <c r="AH5863" s="1">
        <f>INDEX(NoSettings!$C$2:$AH$8600,MATCH(EPS!$A5863,NoSettings!$A$2:$A$8600,0),MATCH(EPS!AH$2,NoSettings!$C$1:$AH$1,0))</f>
        <v>3742910000000</v>
      </c>
      <c r="AI5863" s="1">
        <f>INDEX(NoSettings!$C$2:$AH$8600,MATCH(EPS!$A5863,NoSettings!$A$2:$A$8600,0),MATCH(EPS!AI$2,NoSettings!$C$1:$AH$1,0))</f>
        <v>3761350000000</v>
      </c>
      <c r="AJ5863" s="1">
        <f>INDEX(NoSettings!$C$2:$AH$8600,MATCH(EPS!$A5863,NoSettings!$A$2:$A$8600,0),MATCH(EPS!AJ$2,NoSettings!$C$1:$AH$1,0))</f>
        <v>3779790000000</v>
      </c>
      <c r="AK5863" s="1">
        <f>INDEX(NoSettings!$C$2:$AH$8600,MATCH(EPS!$A5863,NoSettings!$A$2:$A$8600,0),MATCH(EPS!AK$2,NoSettings!$C$1:$AH$1,0))</f>
        <v>3798230000000</v>
      </c>
      <c r="AL5863" s="1">
        <f>INDEX(NoSettings!$C$2:$AH$8600,MATCH(EPS!$A5863,NoSettings!$A$2:$A$8600,0),MATCH(EPS!AL$2,NoSettings!$C$1:$AH$1,0))</f>
        <v>3828960000000</v>
      </c>
      <c r="AM5863" s="1">
        <f>INDEX(NoSettings!$C$2:$AH$8600,MATCH(EPS!$A5863,NoSettings!$A$2:$A$8600,0),MATCH(EPS!AM$2,NoSettings!$C$1:$AH$1,0))</f>
        <v>385354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891467000</v>
      </c>
      <c r="I5864" s="1">
        <f>INDEX(NoSettings!$C$2:$AH$8600,MATCH(EPS!$A5864,NoSettings!$A$2:$A$8600,0),MATCH(EPS!I$2,NoSettings!$C$1:$AH$1,0))</f>
        <v>827270000</v>
      </c>
      <c r="J5864" s="1">
        <f>INDEX(NoSettings!$C$2:$AH$8600,MATCH(EPS!$A5864,NoSettings!$A$2:$A$8600,0),MATCH(EPS!J$2,NoSettings!$C$1:$AH$1,0))</f>
        <v>869582000</v>
      </c>
      <c r="K5864" s="1">
        <f>INDEX(NoSettings!$C$2:$AH$8600,MATCH(EPS!$A5864,NoSettings!$A$2:$A$8600,0),MATCH(EPS!K$2,NoSettings!$C$1:$AH$1,0))</f>
        <v>897303000</v>
      </c>
      <c r="L5864" s="1">
        <f>INDEX(NoSettings!$C$2:$AH$8600,MATCH(EPS!$A5864,NoSettings!$A$2:$A$8600,0),MATCH(EPS!L$2,NoSettings!$C$1:$AH$1,0))</f>
        <v>904599000</v>
      </c>
      <c r="M5864" s="1">
        <f>INDEX(NoSettings!$C$2:$AH$8600,MATCH(EPS!$A5864,NoSettings!$A$2:$A$8600,0),MATCH(EPS!M$2,NoSettings!$C$1:$AH$1,0))</f>
        <v>904599000</v>
      </c>
      <c r="N5864" s="1">
        <f>INDEX(NoSettings!$C$2:$AH$8600,MATCH(EPS!$A5864,NoSettings!$A$2:$A$8600,0),MATCH(EPS!N$2,NoSettings!$C$1:$AH$1,0))</f>
        <v>900222000</v>
      </c>
      <c r="O5864" s="1">
        <f>INDEX(NoSettings!$C$2:$AH$8600,MATCH(EPS!$A5864,NoSettings!$A$2:$A$8600,0),MATCH(EPS!O$2,NoSettings!$C$1:$AH$1,0))</f>
        <v>897303000</v>
      </c>
      <c r="P5864" s="1">
        <f>INDEX(NoSettings!$C$2:$AH$8600,MATCH(EPS!$A5864,NoSettings!$A$2:$A$8600,0),MATCH(EPS!P$2,NoSettings!$C$1:$AH$1,0))</f>
        <v>894385000</v>
      </c>
      <c r="Q5864" s="1">
        <f>INDEX(NoSettings!$C$2:$AH$8600,MATCH(EPS!$A5864,NoSettings!$A$2:$A$8600,0),MATCH(EPS!Q$2,NoSettings!$C$1:$AH$1,0))</f>
        <v>888549000</v>
      </c>
      <c r="R5864" s="1">
        <f>INDEX(NoSettings!$C$2:$AH$8600,MATCH(EPS!$A5864,NoSettings!$A$2:$A$8600,0),MATCH(EPS!R$2,NoSettings!$C$1:$AH$1,0))</f>
        <v>881254000</v>
      </c>
      <c r="S5864" s="1">
        <f>INDEX(NoSettings!$C$2:$AH$8600,MATCH(EPS!$A5864,NoSettings!$A$2:$A$8600,0),MATCH(EPS!S$2,NoSettings!$C$1:$AH$1,0))</f>
        <v>873959000</v>
      </c>
      <c r="T5864" s="1">
        <f>INDEX(NoSettings!$C$2:$AH$8600,MATCH(EPS!$A5864,NoSettings!$A$2:$A$8600,0),MATCH(EPS!T$2,NoSettings!$C$1:$AH$1,0))</f>
        <v>872500000</v>
      </c>
      <c r="U5864" s="1">
        <f>INDEX(NoSettings!$C$2:$AH$8600,MATCH(EPS!$A5864,NoSettings!$A$2:$A$8600,0),MATCH(EPS!U$2,NoSettings!$C$1:$AH$1,0))</f>
        <v>873959000</v>
      </c>
      <c r="V5864" s="1">
        <f>INDEX(NoSettings!$C$2:$AH$8600,MATCH(EPS!$A5864,NoSettings!$A$2:$A$8600,0),MATCH(EPS!V$2,NoSettings!$C$1:$AH$1,0))</f>
        <v>872500000</v>
      </c>
      <c r="W5864" s="1">
        <f>INDEX(NoSettings!$C$2:$AH$8600,MATCH(EPS!$A5864,NoSettings!$A$2:$A$8600,0),MATCH(EPS!W$2,NoSettings!$C$1:$AH$1,0))</f>
        <v>872500000</v>
      </c>
      <c r="X5864" s="1">
        <f>INDEX(NoSettings!$C$2:$AH$8600,MATCH(EPS!$A5864,NoSettings!$A$2:$A$8600,0),MATCH(EPS!X$2,NoSettings!$C$1:$AH$1,0))</f>
        <v>872500000</v>
      </c>
      <c r="Y5864" s="1">
        <f>INDEX(NoSettings!$C$2:$AH$8600,MATCH(EPS!$A5864,NoSettings!$A$2:$A$8600,0),MATCH(EPS!Y$2,NoSettings!$C$1:$AH$1,0))</f>
        <v>872500000</v>
      </c>
      <c r="Z5864" s="1">
        <f>INDEX(NoSettings!$C$2:$AH$8600,MATCH(EPS!$A5864,NoSettings!$A$2:$A$8600,0),MATCH(EPS!Z$2,NoSettings!$C$1:$AH$1,0))</f>
        <v>872500000</v>
      </c>
      <c r="AA5864" s="1">
        <f>INDEX(NoSettings!$C$2:$AH$8600,MATCH(EPS!$A5864,NoSettings!$A$2:$A$8600,0),MATCH(EPS!AA$2,NoSettings!$C$1:$AH$1,0))</f>
        <v>872500000</v>
      </c>
      <c r="AB5864" s="1">
        <f>INDEX(NoSettings!$C$2:$AH$8600,MATCH(EPS!$A5864,NoSettings!$A$2:$A$8600,0),MATCH(EPS!AB$2,NoSettings!$C$1:$AH$1,0))</f>
        <v>873959000</v>
      </c>
      <c r="AC5864" s="1">
        <f>INDEX(NoSettings!$C$2:$AH$8600,MATCH(EPS!$A5864,NoSettings!$A$2:$A$8600,0),MATCH(EPS!AC$2,NoSettings!$C$1:$AH$1,0))</f>
        <v>875418000</v>
      </c>
      <c r="AD5864" s="1">
        <f>INDEX(NoSettings!$C$2:$AH$8600,MATCH(EPS!$A5864,NoSettings!$A$2:$A$8600,0),MATCH(EPS!AD$2,NoSettings!$C$1:$AH$1,0))</f>
        <v>876877000</v>
      </c>
      <c r="AE5864" s="1">
        <f>INDEX(NoSettings!$C$2:$AH$8600,MATCH(EPS!$A5864,NoSettings!$A$2:$A$8600,0),MATCH(EPS!AE$2,NoSettings!$C$1:$AH$1,0))</f>
        <v>879795000</v>
      </c>
      <c r="AF5864" s="1">
        <f>INDEX(NoSettings!$C$2:$AH$8600,MATCH(EPS!$A5864,NoSettings!$A$2:$A$8600,0),MATCH(EPS!AF$2,NoSettings!$C$1:$AH$1,0))</f>
        <v>881254000</v>
      </c>
      <c r="AG5864" s="1">
        <f>INDEX(NoSettings!$C$2:$AH$8600,MATCH(EPS!$A5864,NoSettings!$A$2:$A$8600,0),MATCH(EPS!AG$2,NoSettings!$C$1:$AH$1,0))</f>
        <v>885631000</v>
      </c>
      <c r="AH5864" s="1">
        <f>INDEX(NoSettings!$C$2:$AH$8600,MATCH(EPS!$A5864,NoSettings!$A$2:$A$8600,0),MATCH(EPS!AH$2,NoSettings!$C$1:$AH$1,0))</f>
        <v>888549000</v>
      </c>
      <c r="AI5864" s="1">
        <f>INDEX(NoSettings!$C$2:$AH$8600,MATCH(EPS!$A5864,NoSettings!$A$2:$A$8600,0),MATCH(EPS!AI$2,NoSettings!$C$1:$AH$1,0))</f>
        <v>892926000</v>
      </c>
      <c r="AJ5864" s="1">
        <f>INDEX(NoSettings!$C$2:$AH$8600,MATCH(EPS!$A5864,NoSettings!$A$2:$A$8600,0),MATCH(EPS!AJ$2,NoSettings!$C$1:$AH$1,0))</f>
        <v>897303000</v>
      </c>
      <c r="AK5864" s="1">
        <f>INDEX(NoSettings!$C$2:$AH$8600,MATCH(EPS!$A5864,NoSettings!$A$2:$A$8600,0),MATCH(EPS!AK$2,NoSettings!$C$1:$AH$1,0))</f>
        <v>901681000</v>
      </c>
      <c r="AL5864" s="1">
        <f>INDEX(NoSettings!$C$2:$AH$8600,MATCH(EPS!$A5864,NoSettings!$A$2:$A$8600,0),MATCH(EPS!AL$2,NoSettings!$C$1:$AH$1,0))</f>
        <v>908976000</v>
      </c>
      <c r="AM5864" s="1">
        <f>INDEX(NoSettings!$C$2:$AH$8600,MATCH(EPS!$A5864,NoSettings!$A$2:$A$8600,0),MATCH(EPS!AM$2,NoSettings!$C$1:$AH$1,0))</f>
        <v>914812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10091700000</v>
      </c>
      <c r="I5865" s="1">
        <f>INDEX(NoSettings!$C$2:$AH$8600,MATCH(EPS!$A5865,NoSettings!$A$2:$A$8600,0),MATCH(EPS!I$2,NoSettings!$C$1:$AH$1,0))</f>
        <v>9364970000</v>
      </c>
      <c r="J5865" s="1">
        <f>INDEX(NoSettings!$C$2:$AH$8600,MATCH(EPS!$A5865,NoSettings!$A$2:$A$8600,0),MATCH(EPS!J$2,NoSettings!$C$1:$AH$1,0))</f>
        <v>9843950000</v>
      </c>
      <c r="K5865" s="1">
        <f>INDEX(NoSettings!$C$2:$AH$8600,MATCH(EPS!$A5865,NoSettings!$A$2:$A$8600,0),MATCH(EPS!K$2,NoSettings!$C$1:$AH$1,0))</f>
        <v>10157800000</v>
      </c>
      <c r="L5865" s="1">
        <f>INDEX(NoSettings!$C$2:$AH$8600,MATCH(EPS!$A5865,NoSettings!$A$2:$A$8600,0),MATCH(EPS!L$2,NoSettings!$C$1:$AH$1,0))</f>
        <v>10240400000</v>
      </c>
      <c r="M5865" s="1">
        <f>INDEX(NoSettings!$C$2:$AH$8600,MATCH(EPS!$A5865,NoSettings!$A$2:$A$8600,0),MATCH(EPS!M$2,NoSettings!$C$1:$AH$1,0))</f>
        <v>10240400000</v>
      </c>
      <c r="N5865" s="1">
        <f>INDEX(NoSettings!$C$2:$AH$8600,MATCH(EPS!$A5865,NoSettings!$A$2:$A$8600,0),MATCH(EPS!N$2,NoSettings!$C$1:$AH$1,0))</f>
        <v>10190800000</v>
      </c>
      <c r="O5865" s="1">
        <f>INDEX(NoSettings!$C$2:$AH$8600,MATCH(EPS!$A5865,NoSettings!$A$2:$A$8600,0),MATCH(EPS!O$2,NoSettings!$C$1:$AH$1,0))</f>
        <v>10157800000</v>
      </c>
      <c r="P5865" s="1">
        <f>INDEX(NoSettings!$C$2:$AH$8600,MATCH(EPS!$A5865,NoSettings!$A$2:$A$8600,0),MATCH(EPS!P$2,NoSettings!$C$1:$AH$1,0))</f>
        <v>10124700000</v>
      </c>
      <c r="Q5865" s="1">
        <f>INDEX(NoSettings!$C$2:$AH$8600,MATCH(EPS!$A5865,NoSettings!$A$2:$A$8600,0),MATCH(EPS!Q$2,NoSettings!$C$1:$AH$1,0))</f>
        <v>10058700000</v>
      </c>
      <c r="R5865" s="1">
        <f>INDEX(NoSettings!$C$2:$AH$8600,MATCH(EPS!$A5865,NoSettings!$A$2:$A$8600,0),MATCH(EPS!R$2,NoSettings!$C$1:$AH$1,0))</f>
        <v>9976090000</v>
      </c>
      <c r="S5865" s="1">
        <f>INDEX(NoSettings!$C$2:$AH$8600,MATCH(EPS!$A5865,NoSettings!$A$2:$A$8600,0),MATCH(EPS!S$2,NoSettings!$C$1:$AH$1,0))</f>
        <v>9893500000</v>
      </c>
      <c r="T5865" s="1">
        <f>INDEX(NoSettings!$C$2:$AH$8600,MATCH(EPS!$A5865,NoSettings!$A$2:$A$8600,0),MATCH(EPS!T$2,NoSettings!$C$1:$AH$1,0))</f>
        <v>9876990000</v>
      </c>
      <c r="U5865" s="1">
        <f>INDEX(NoSettings!$C$2:$AH$8600,MATCH(EPS!$A5865,NoSettings!$A$2:$A$8600,0),MATCH(EPS!U$2,NoSettings!$C$1:$AH$1,0))</f>
        <v>9893500000</v>
      </c>
      <c r="V5865" s="1">
        <f>INDEX(NoSettings!$C$2:$AH$8600,MATCH(EPS!$A5865,NoSettings!$A$2:$A$8600,0),MATCH(EPS!V$2,NoSettings!$C$1:$AH$1,0))</f>
        <v>9876990000</v>
      </c>
      <c r="W5865" s="1">
        <f>INDEX(NoSettings!$C$2:$AH$8600,MATCH(EPS!$A5865,NoSettings!$A$2:$A$8600,0),MATCH(EPS!W$2,NoSettings!$C$1:$AH$1,0))</f>
        <v>9876990000</v>
      </c>
      <c r="X5865" s="1">
        <f>INDEX(NoSettings!$C$2:$AH$8600,MATCH(EPS!$A5865,NoSettings!$A$2:$A$8600,0),MATCH(EPS!X$2,NoSettings!$C$1:$AH$1,0))</f>
        <v>9876990000</v>
      </c>
      <c r="Y5865" s="1">
        <f>INDEX(NoSettings!$C$2:$AH$8600,MATCH(EPS!$A5865,NoSettings!$A$2:$A$8600,0),MATCH(EPS!Y$2,NoSettings!$C$1:$AH$1,0))</f>
        <v>9876990000</v>
      </c>
      <c r="Z5865" s="1">
        <f>INDEX(NoSettings!$C$2:$AH$8600,MATCH(EPS!$A5865,NoSettings!$A$2:$A$8600,0),MATCH(EPS!Z$2,NoSettings!$C$1:$AH$1,0))</f>
        <v>9876990000</v>
      </c>
      <c r="AA5865" s="1">
        <f>INDEX(NoSettings!$C$2:$AH$8600,MATCH(EPS!$A5865,NoSettings!$A$2:$A$8600,0),MATCH(EPS!AA$2,NoSettings!$C$1:$AH$1,0))</f>
        <v>9876990000</v>
      </c>
      <c r="AB5865" s="1">
        <f>INDEX(NoSettings!$C$2:$AH$8600,MATCH(EPS!$A5865,NoSettings!$A$2:$A$8600,0),MATCH(EPS!AB$2,NoSettings!$C$1:$AH$1,0))</f>
        <v>9893500000</v>
      </c>
      <c r="AC5865" s="1">
        <f>INDEX(NoSettings!$C$2:$AH$8600,MATCH(EPS!$A5865,NoSettings!$A$2:$A$8600,0),MATCH(EPS!AC$2,NoSettings!$C$1:$AH$1,0))</f>
        <v>9910020000</v>
      </c>
      <c r="AD5865" s="1">
        <f>INDEX(NoSettings!$C$2:$AH$8600,MATCH(EPS!$A5865,NoSettings!$A$2:$A$8600,0),MATCH(EPS!AD$2,NoSettings!$C$1:$AH$1,0))</f>
        <v>9926540000</v>
      </c>
      <c r="AE5865" s="1">
        <f>INDEX(NoSettings!$C$2:$AH$8600,MATCH(EPS!$A5865,NoSettings!$A$2:$A$8600,0),MATCH(EPS!AE$2,NoSettings!$C$1:$AH$1,0))</f>
        <v>9959570000</v>
      </c>
      <c r="AF5865" s="1">
        <f>INDEX(NoSettings!$C$2:$AH$8600,MATCH(EPS!$A5865,NoSettings!$A$2:$A$8600,0),MATCH(EPS!AF$2,NoSettings!$C$1:$AH$1,0))</f>
        <v>9976090000</v>
      </c>
      <c r="AG5865" s="1">
        <f>INDEX(NoSettings!$C$2:$AH$8600,MATCH(EPS!$A5865,NoSettings!$A$2:$A$8600,0),MATCH(EPS!AG$2,NoSettings!$C$1:$AH$1,0))</f>
        <v>10025600000</v>
      </c>
      <c r="AH5865" s="1">
        <f>INDEX(NoSettings!$C$2:$AH$8600,MATCH(EPS!$A5865,NoSettings!$A$2:$A$8600,0),MATCH(EPS!AH$2,NoSettings!$C$1:$AH$1,0))</f>
        <v>10058700000</v>
      </c>
      <c r="AI5865" s="1">
        <f>INDEX(NoSettings!$C$2:$AH$8600,MATCH(EPS!$A5865,NoSettings!$A$2:$A$8600,0),MATCH(EPS!AI$2,NoSettings!$C$1:$AH$1,0))</f>
        <v>10108200000</v>
      </c>
      <c r="AJ5865" s="1">
        <f>INDEX(NoSettings!$C$2:$AH$8600,MATCH(EPS!$A5865,NoSettings!$A$2:$A$8600,0),MATCH(EPS!AJ$2,NoSettings!$C$1:$AH$1,0))</f>
        <v>10157800000</v>
      </c>
      <c r="AK5865" s="1">
        <f>INDEX(NoSettings!$C$2:$AH$8600,MATCH(EPS!$A5865,NoSettings!$A$2:$A$8600,0),MATCH(EPS!AK$2,NoSettings!$C$1:$AH$1,0))</f>
        <v>10207300000</v>
      </c>
      <c r="AL5865" s="1">
        <f>INDEX(NoSettings!$C$2:$AH$8600,MATCH(EPS!$A5865,NoSettings!$A$2:$A$8600,0),MATCH(EPS!AL$2,NoSettings!$C$1:$AH$1,0))</f>
        <v>10289900000</v>
      </c>
      <c r="AM5865" s="1">
        <f>INDEX(NoSettings!$C$2:$AH$8600,MATCH(EPS!$A5865,NoSettings!$A$2:$A$8600,0),MATCH(EPS!AM$2,NoSettings!$C$1:$AH$1,0))</f>
        <v>103560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6017170000</v>
      </c>
      <c r="I5866" s="1">
        <f>INDEX(NoSettings!$C$2:$AH$8600,MATCH(EPS!$A5866,NoSettings!$A$2:$A$8600,0),MATCH(EPS!I$2,NoSettings!$C$1:$AH$1,0))</f>
        <v>5583860000</v>
      </c>
      <c r="J5866" s="1">
        <f>INDEX(NoSettings!$C$2:$AH$8600,MATCH(EPS!$A5866,NoSettings!$A$2:$A$8600,0),MATCH(EPS!J$2,NoSettings!$C$1:$AH$1,0))</f>
        <v>5869450000</v>
      </c>
      <c r="K5866" s="1">
        <f>INDEX(NoSettings!$C$2:$AH$8600,MATCH(EPS!$A5866,NoSettings!$A$2:$A$8600,0),MATCH(EPS!K$2,NoSettings!$C$1:$AH$1,0))</f>
        <v>6056560000</v>
      </c>
      <c r="L5866" s="1">
        <f>INDEX(NoSettings!$C$2:$AH$8600,MATCH(EPS!$A5866,NoSettings!$A$2:$A$8600,0),MATCH(EPS!L$2,NoSettings!$C$1:$AH$1,0))</f>
        <v>6105800000</v>
      </c>
      <c r="M5866" s="1">
        <f>INDEX(NoSettings!$C$2:$AH$8600,MATCH(EPS!$A5866,NoSettings!$A$2:$A$8600,0),MATCH(EPS!M$2,NoSettings!$C$1:$AH$1,0))</f>
        <v>6105800000</v>
      </c>
      <c r="N5866" s="1">
        <f>INDEX(NoSettings!$C$2:$AH$8600,MATCH(EPS!$A5866,NoSettings!$A$2:$A$8600,0),MATCH(EPS!N$2,NoSettings!$C$1:$AH$1,0))</f>
        <v>6076260000</v>
      </c>
      <c r="O5866" s="1">
        <f>INDEX(NoSettings!$C$2:$AH$8600,MATCH(EPS!$A5866,NoSettings!$A$2:$A$8600,0),MATCH(EPS!O$2,NoSettings!$C$1:$AH$1,0))</f>
        <v>6056560000</v>
      </c>
      <c r="P5866" s="1">
        <f>INDEX(NoSettings!$C$2:$AH$8600,MATCH(EPS!$A5866,NoSettings!$A$2:$A$8600,0),MATCH(EPS!P$2,NoSettings!$C$1:$AH$1,0))</f>
        <v>6036870000</v>
      </c>
      <c r="Q5866" s="1">
        <f>INDEX(NoSettings!$C$2:$AH$8600,MATCH(EPS!$A5866,NoSettings!$A$2:$A$8600,0),MATCH(EPS!Q$2,NoSettings!$C$1:$AH$1,0))</f>
        <v>5997470000</v>
      </c>
      <c r="R5866" s="1">
        <f>INDEX(NoSettings!$C$2:$AH$8600,MATCH(EPS!$A5866,NoSettings!$A$2:$A$8600,0),MATCH(EPS!R$2,NoSettings!$C$1:$AH$1,0))</f>
        <v>5948230000</v>
      </c>
      <c r="S5866" s="1">
        <f>INDEX(NoSettings!$C$2:$AH$8600,MATCH(EPS!$A5866,NoSettings!$A$2:$A$8600,0),MATCH(EPS!S$2,NoSettings!$C$1:$AH$1,0))</f>
        <v>5898990000</v>
      </c>
      <c r="T5866" s="1">
        <f>INDEX(NoSettings!$C$2:$AH$8600,MATCH(EPS!$A5866,NoSettings!$A$2:$A$8600,0),MATCH(EPS!T$2,NoSettings!$C$1:$AH$1,0))</f>
        <v>5889150000</v>
      </c>
      <c r="U5866" s="1">
        <f>INDEX(NoSettings!$C$2:$AH$8600,MATCH(EPS!$A5866,NoSettings!$A$2:$A$8600,0),MATCH(EPS!U$2,NoSettings!$C$1:$AH$1,0))</f>
        <v>5898990000</v>
      </c>
      <c r="V5866" s="1">
        <f>INDEX(NoSettings!$C$2:$AH$8600,MATCH(EPS!$A5866,NoSettings!$A$2:$A$8600,0),MATCH(EPS!V$2,NoSettings!$C$1:$AH$1,0))</f>
        <v>5889150000</v>
      </c>
      <c r="W5866" s="1">
        <f>INDEX(NoSettings!$C$2:$AH$8600,MATCH(EPS!$A5866,NoSettings!$A$2:$A$8600,0),MATCH(EPS!W$2,NoSettings!$C$1:$AH$1,0))</f>
        <v>5889150000</v>
      </c>
      <c r="X5866" s="1">
        <f>INDEX(NoSettings!$C$2:$AH$8600,MATCH(EPS!$A5866,NoSettings!$A$2:$A$8600,0),MATCH(EPS!X$2,NoSettings!$C$1:$AH$1,0))</f>
        <v>5889150000</v>
      </c>
      <c r="Y5866" s="1">
        <f>INDEX(NoSettings!$C$2:$AH$8600,MATCH(EPS!$A5866,NoSettings!$A$2:$A$8600,0),MATCH(EPS!Y$2,NoSettings!$C$1:$AH$1,0))</f>
        <v>5889150000</v>
      </c>
      <c r="Z5866" s="1">
        <f>INDEX(NoSettings!$C$2:$AH$8600,MATCH(EPS!$A5866,NoSettings!$A$2:$A$8600,0),MATCH(EPS!Z$2,NoSettings!$C$1:$AH$1,0))</f>
        <v>5889150000</v>
      </c>
      <c r="AA5866" s="1">
        <f>INDEX(NoSettings!$C$2:$AH$8600,MATCH(EPS!$A5866,NoSettings!$A$2:$A$8600,0),MATCH(EPS!AA$2,NoSettings!$C$1:$AH$1,0))</f>
        <v>5889150000</v>
      </c>
      <c r="AB5866" s="1">
        <f>INDEX(NoSettings!$C$2:$AH$8600,MATCH(EPS!$A5866,NoSettings!$A$2:$A$8600,0),MATCH(EPS!AB$2,NoSettings!$C$1:$AH$1,0))</f>
        <v>5898990000</v>
      </c>
      <c r="AC5866" s="1">
        <f>INDEX(NoSettings!$C$2:$AH$8600,MATCH(EPS!$A5866,NoSettings!$A$2:$A$8600,0),MATCH(EPS!AC$2,NoSettings!$C$1:$AH$1,0))</f>
        <v>5908840000</v>
      </c>
      <c r="AD5866" s="1">
        <f>INDEX(NoSettings!$C$2:$AH$8600,MATCH(EPS!$A5866,NoSettings!$A$2:$A$8600,0),MATCH(EPS!AD$2,NoSettings!$C$1:$AH$1,0))</f>
        <v>5918690000</v>
      </c>
      <c r="AE5866" s="1">
        <f>INDEX(NoSettings!$C$2:$AH$8600,MATCH(EPS!$A5866,NoSettings!$A$2:$A$8600,0),MATCH(EPS!AE$2,NoSettings!$C$1:$AH$1,0))</f>
        <v>5938390000</v>
      </c>
      <c r="AF5866" s="1">
        <f>INDEX(NoSettings!$C$2:$AH$8600,MATCH(EPS!$A5866,NoSettings!$A$2:$A$8600,0),MATCH(EPS!AF$2,NoSettings!$C$1:$AH$1,0))</f>
        <v>5948230000</v>
      </c>
      <c r="AG5866" s="1">
        <f>INDEX(NoSettings!$C$2:$AH$8600,MATCH(EPS!$A5866,NoSettings!$A$2:$A$8600,0),MATCH(EPS!AG$2,NoSettings!$C$1:$AH$1,0))</f>
        <v>5977780000</v>
      </c>
      <c r="AH5866" s="1">
        <f>INDEX(NoSettings!$C$2:$AH$8600,MATCH(EPS!$A5866,NoSettings!$A$2:$A$8600,0),MATCH(EPS!AH$2,NoSettings!$C$1:$AH$1,0))</f>
        <v>5997470000</v>
      </c>
      <c r="AI5866" s="1">
        <f>INDEX(NoSettings!$C$2:$AH$8600,MATCH(EPS!$A5866,NoSettings!$A$2:$A$8600,0),MATCH(EPS!AI$2,NoSettings!$C$1:$AH$1,0))</f>
        <v>6027020000</v>
      </c>
      <c r="AJ5866" s="1">
        <f>INDEX(NoSettings!$C$2:$AH$8600,MATCH(EPS!$A5866,NoSettings!$A$2:$A$8600,0),MATCH(EPS!AJ$2,NoSettings!$C$1:$AH$1,0))</f>
        <v>6056560000</v>
      </c>
      <c r="AK5866" s="1">
        <f>INDEX(NoSettings!$C$2:$AH$8600,MATCH(EPS!$A5866,NoSettings!$A$2:$A$8600,0),MATCH(EPS!AK$2,NoSettings!$C$1:$AH$1,0))</f>
        <v>6086110000</v>
      </c>
      <c r="AL5866" s="1">
        <f>INDEX(NoSettings!$C$2:$AH$8600,MATCH(EPS!$A5866,NoSettings!$A$2:$A$8600,0),MATCH(EPS!AL$2,NoSettings!$C$1:$AH$1,0))</f>
        <v>6135350000</v>
      </c>
      <c r="AM5866" s="1">
        <f>INDEX(NoSettings!$C$2:$AH$8600,MATCH(EPS!$A5866,NoSettings!$A$2:$A$8600,0),MATCH(EPS!AM$2,NoSettings!$C$1:$AH$1,0))</f>
        <v>617474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1228330000</v>
      </c>
      <c r="I5867" s="1">
        <f>INDEX(NoSettings!$C$2:$AH$8600,MATCH(EPS!$A5867,NoSettings!$A$2:$A$8600,0),MATCH(EPS!I$2,NoSettings!$C$1:$AH$1,0))</f>
        <v>1139870000</v>
      </c>
      <c r="J5867" s="1">
        <f>INDEX(NoSettings!$C$2:$AH$8600,MATCH(EPS!$A5867,NoSettings!$A$2:$A$8600,0),MATCH(EPS!J$2,NoSettings!$C$1:$AH$1,0))</f>
        <v>1198170000</v>
      </c>
      <c r="K5867" s="1">
        <f>INDEX(NoSettings!$C$2:$AH$8600,MATCH(EPS!$A5867,NoSettings!$A$2:$A$8600,0),MATCH(EPS!K$2,NoSettings!$C$1:$AH$1,0))</f>
        <v>1236370000</v>
      </c>
      <c r="L5867" s="1">
        <f>INDEX(NoSettings!$C$2:$AH$8600,MATCH(EPS!$A5867,NoSettings!$A$2:$A$8600,0),MATCH(EPS!L$2,NoSettings!$C$1:$AH$1,0))</f>
        <v>1246420000</v>
      </c>
      <c r="M5867" s="1">
        <f>INDEX(NoSettings!$C$2:$AH$8600,MATCH(EPS!$A5867,NoSettings!$A$2:$A$8600,0),MATCH(EPS!M$2,NoSettings!$C$1:$AH$1,0))</f>
        <v>1246420000</v>
      </c>
      <c r="N5867" s="1">
        <f>INDEX(NoSettings!$C$2:$AH$8600,MATCH(EPS!$A5867,NoSettings!$A$2:$A$8600,0),MATCH(EPS!N$2,NoSettings!$C$1:$AH$1,0))</f>
        <v>1240390000</v>
      </c>
      <c r="O5867" s="1">
        <f>INDEX(NoSettings!$C$2:$AH$8600,MATCH(EPS!$A5867,NoSettings!$A$2:$A$8600,0),MATCH(EPS!O$2,NoSettings!$C$1:$AH$1,0))</f>
        <v>1236370000</v>
      </c>
      <c r="P5867" s="1">
        <f>INDEX(NoSettings!$C$2:$AH$8600,MATCH(EPS!$A5867,NoSettings!$A$2:$A$8600,0),MATCH(EPS!P$2,NoSettings!$C$1:$AH$1,0))</f>
        <v>1232350000</v>
      </c>
      <c r="Q5867" s="1">
        <f>INDEX(NoSettings!$C$2:$AH$8600,MATCH(EPS!$A5867,NoSettings!$A$2:$A$8600,0),MATCH(EPS!Q$2,NoSettings!$C$1:$AH$1,0))</f>
        <v>1224310000</v>
      </c>
      <c r="R5867" s="1">
        <f>INDEX(NoSettings!$C$2:$AH$8600,MATCH(EPS!$A5867,NoSettings!$A$2:$A$8600,0),MATCH(EPS!R$2,NoSettings!$C$1:$AH$1,0))</f>
        <v>1214260000</v>
      </c>
      <c r="S5867" s="1">
        <f>INDEX(NoSettings!$C$2:$AH$8600,MATCH(EPS!$A5867,NoSettings!$A$2:$A$8600,0),MATCH(EPS!S$2,NoSettings!$C$1:$AH$1,0))</f>
        <v>1204210000</v>
      </c>
      <c r="T5867" s="1">
        <f>INDEX(NoSettings!$C$2:$AH$8600,MATCH(EPS!$A5867,NoSettings!$A$2:$A$8600,0),MATCH(EPS!T$2,NoSettings!$C$1:$AH$1,0))</f>
        <v>1202200000</v>
      </c>
      <c r="U5867" s="1">
        <f>INDEX(NoSettings!$C$2:$AH$8600,MATCH(EPS!$A5867,NoSettings!$A$2:$A$8600,0),MATCH(EPS!U$2,NoSettings!$C$1:$AH$1,0))</f>
        <v>1204210000</v>
      </c>
      <c r="V5867" s="1">
        <f>INDEX(NoSettings!$C$2:$AH$8600,MATCH(EPS!$A5867,NoSettings!$A$2:$A$8600,0),MATCH(EPS!V$2,NoSettings!$C$1:$AH$1,0))</f>
        <v>1202200000</v>
      </c>
      <c r="W5867" s="1">
        <f>INDEX(NoSettings!$C$2:$AH$8600,MATCH(EPS!$A5867,NoSettings!$A$2:$A$8600,0),MATCH(EPS!W$2,NoSettings!$C$1:$AH$1,0))</f>
        <v>1202200000</v>
      </c>
      <c r="X5867" s="1">
        <f>INDEX(NoSettings!$C$2:$AH$8600,MATCH(EPS!$A5867,NoSettings!$A$2:$A$8600,0),MATCH(EPS!X$2,NoSettings!$C$1:$AH$1,0))</f>
        <v>1202200000</v>
      </c>
      <c r="Y5867" s="1">
        <f>INDEX(NoSettings!$C$2:$AH$8600,MATCH(EPS!$A5867,NoSettings!$A$2:$A$8600,0),MATCH(EPS!Y$2,NoSettings!$C$1:$AH$1,0))</f>
        <v>1202200000</v>
      </c>
      <c r="Z5867" s="1">
        <f>INDEX(NoSettings!$C$2:$AH$8600,MATCH(EPS!$A5867,NoSettings!$A$2:$A$8600,0),MATCH(EPS!Z$2,NoSettings!$C$1:$AH$1,0))</f>
        <v>1202200000</v>
      </c>
      <c r="AA5867" s="1">
        <f>INDEX(NoSettings!$C$2:$AH$8600,MATCH(EPS!$A5867,NoSettings!$A$2:$A$8600,0),MATCH(EPS!AA$2,NoSettings!$C$1:$AH$1,0))</f>
        <v>1202200000</v>
      </c>
      <c r="AB5867" s="1">
        <f>INDEX(NoSettings!$C$2:$AH$8600,MATCH(EPS!$A5867,NoSettings!$A$2:$A$8600,0),MATCH(EPS!AB$2,NoSettings!$C$1:$AH$1,0))</f>
        <v>1204210000</v>
      </c>
      <c r="AC5867" s="1">
        <f>INDEX(NoSettings!$C$2:$AH$8600,MATCH(EPS!$A5867,NoSettings!$A$2:$A$8600,0),MATCH(EPS!AC$2,NoSettings!$C$1:$AH$1,0))</f>
        <v>1206220000</v>
      </c>
      <c r="AD5867" s="1">
        <f>INDEX(NoSettings!$C$2:$AH$8600,MATCH(EPS!$A5867,NoSettings!$A$2:$A$8600,0),MATCH(EPS!AD$2,NoSettings!$C$1:$AH$1,0))</f>
        <v>1208230000</v>
      </c>
      <c r="AE5867" s="1">
        <f>INDEX(NoSettings!$C$2:$AH$8600,MATCH(EPS!$A5867,NoSettings!$A$2:$A$8600,0),MATCH(EPS!AE$2,NoSettings!$C$1:$AH$1,0))</f>
        <v>1212250000</v>
      </c>
      <c r="AF5867" s="1">
        <f>INDEX(NoSettings!$C$2:$AH$8600,MATCH(EPS!$A5867,NoSettings!$A$2:$A$8600,0),MATCH(EPS!AF$2,NoSettings!$C$1:$AH$1,0))</f>
        <v>1214260000</v>
      </c>
      <c r="AG5867" s="1">
        <f>INDEX(NoSettings!$C$2:$AH$8600,MATCH(EPS!$A5867,NoSettings!$A$2:$A$8600,0),MATCH(EPS!AG$2,NoSettings!$C$1:$AH$1,0))</f>
        <v>1220290000</v>
      </c>
      <c r="AH5867" s="1">
        <f>INDEX(NoSettings!$C$2:$AH$8600,MATCH(EPS!$A5867,NoSettings!$A$2:$A$8600,0),MATCH(EPS!AH$2,NoSettings!$C$1:$AH$1,0))</f>
        <v>1224310000</v>
      </c>
      <c r="AI5867" s="1">
        <f>INDEX(NoSettings!$C$2:$AH$8600,MATCH(EPS!$A5867,NoSettings!$A$2:$A$8600,0),MATCH(EPS!AI$2,NoSettings!$C$1:$AH$1,0))</f>
        <v>1230340000</v>
      </c>
      <c r="AJ5867" s="1">
        <f>INDEX(NoSettings!$C$2:$AH$8600,MATCH(EPS!$A5867,NoSettings!$A$2:$A$8600,0),MATCH(EPS!AJ$2,NoSettings!$C$1:$AH$1,0))</f>
        <v>1236370000</v>
      </c>
      <c r="AK5867" s="1">
        <f>INDEX(NoSettings!$C$2:$AH$8600,MATCH(EPS!$A5867,NoSettings!$A$2:$A$8600,0),MATCH(EPS!AK$2,NoSettings!$C$1:$AH$1,0))</f>
        <v>1242400000</v>
      </c>
      <c r="AL5867" s="1">
        <f>INDEX(NoSettings!$C$2:$AH$8600,MATCH(EPS!$A5867,NoSettings!$A$2:$A$8600,0),MATCH(EPS!AL$2,NoSettings!$C$1:$AH$1,0))</f>
        <v>1252450000</v>
      </c>
      <c r="AM5867" s="1">
        <f>INDEX(NoSettings!$C$2:$AH$8600,MATCH(EPS!$A5867,NoSettings!$A$2:$A$8600,0),MATCH(EPS!AM$2,NoSettings!$C$1:$AH$1,0))</f>
        <v>12605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1051070000</v>
      </c>
      <c r="I5868" s="1">
        <f>INDEX(NoSettings!$C$2:$AH$8600,MATCH(EPS!$A5868,NoSettings!$A$2:$A$8600,0),MATCH(EPS!I$2,NoSettings!$C$1:$AH$1,0))</f>
        <v>975382000</v>
      </c>
      <c r="J5868" s="1">
        <f>INDEX(NoSettings!$C$2:$AH$8600,MATCH(EPS!$A5868,NoSettings!$A$2:$A$8600,0),MATCH(EPS!J$2,NoSettings!$C$1:$AH$1,0))</f>
        <v>1025270000</v>
      </c>
      <c r="K5868" s="1">
        <f>INDEX(NoSettings!$C$2:$AH$8600,MATCH(EPS!$A5868,NoSettings!$A$2:$A$8600,0),MATCH(EPS!K$2,NoSettings!$C$1:$AH$1,0))</f>
        <v>1057950000</v>
      </c>
      <c r="L5868" s="1">
        <f>INDEX(NoSettings!$C$2:$AH$8600,MATCH(EPS!$A5868,NoSettings!$A$2:$A$8600,0),MATCH(EPS!L$2,NoSettings!$C$1:$AH$1,0))</f>
        <v>1066560000</v>
      </c>
      <c r="M5868" s="1">
        <f>INDEX(NoSettings!$C$2:$AH$8600,MATCH(EPS!$A5868,NoSettings!$A$2:$A$8600,0),MATCH(EPS!M$2,NoSettings!$C$1:$AH$1,0))</f>
        <v>1066560000</v>
      </c>
      <c r="N5868" s="1">
        <f>INDEX(NoSettings!$C$2:$AH$8600,MATCH(EPS!$A5868,NoSettings!$A$2:$A$8600,0),MATCH(EPS!N$2,NoSettings!$C$1:$AH$1,0))</f>
        <v>1061390000</v>
      </c>
      <c r="O5868" s="1">
        <f>INDEX(NoSettings!$C$2:$AH$8600,MATCH(EPS!$A5868,NoSettings!$A$2:$A$8600,0),MATCH(EPS!O$2,NoSettings!$C$1:$AH$1,0))</f>
        <v>1057950000</v>
      </c>
      <c r="P5868" s="1">
        <f>INDEX(NoSettings!$C$2:$AH$8600,MATCH(EPS!$A5868,NoSettings!$A$2:$A$8600,0),MATCH(EPS!P$2,NoSettings!$C$1:$AH$1,0))</f>
        <v>1054510000</v>
      </c>
      <c r="Q5868" s="1">
        <f>INDEX(NoSettings!$C$2:$AH$8600,MATCH(EPS!$A5868,NoSettings!$A$2:$A$8600,0),MATCH(EPS!Q$2,NoSettings!$C$1:$AH$1,0))</f>
        <v>1047630000</v>
      </c>
      <c r="R5868" s="1">
        <f>INDEX(NoSettings!$C$2:$AH$8600,MATCH(EPS!$A5868,NoSettings!$A$2:$A$8600,0),MATCH(EPS!R$2,NoSettings!$C$1:$AH$1,0))</f>
        <v>1039030000</v>
      </c>
      <c r="S5868" s="1">
        <f>INDEX(NoSettings!$C$2:$AH$8600,MATCH(EPS!$A5868,NoSettings!$A$2:$A$8600,0),MATCH(EPS!S$2,NoSettings!$C$1:$AH$1,0))</f>
        <v>1030430000</v>
      </c>
      <c r="T5868" s="1">
        <f>INDEX(NoSettings!$C$2:$AH$8600,MATCH(EPS!$A5868,NoSettings!$A$2:$A$8600,0),MATCH(EPS!T$2,NoSettings!$C$1:$AH$1,0))</f>
        <v>1028710000</v>
      </c>
      <c r="U5868" s="1">
        <f>INDEX(NoSettings!$C$2:$AH$8600,MATCH(EPS!$A5868,NoSettings!$A$2:$A$8600,0),MATCH(EPS!U$2,NoSettings!$C$1:$AH$1,0))</f>
        <v>1030430000</v>
      </c>
      <c r="V5868" s="1">
        <f>INDEX(NoSettings!$C$2:$AH$8600,MATCH(EPS!$A5868,NoSettings!$A$2:$A$8600,0),MATCH(EPS!V$2,NoSettings!$C$1:$AH$1,0))</f>
        <v>1028710000</v>
      </c>
      <c r="W5868" s="1">
        <f>INDEX(NoSettings!$C$2:$AH$8600,MATCH(EPS!$A5868,NoSettings!$A$2:$A$8600,0),MATCH(EPS!W$2,NoSettings!$C$1:$AH$1,0))</f>
        <v>1028710000</v>
      </c>
      <c r="X5868" s="1">
        <f>INDEX(NoSettings!$C$2:$AH$8600,MATCH(EPS!$A5868,NoSettings!$A$2:$A$8600,0),MATCH(EPS!X$2,NoSettings!$C$1:$AH$1,0))</f>
        <v>1028710000</v>
      </c>
      <c r="Y5868" s="1">
        <f>INDEX(NoSettings!$C$2:$AH$8600,MATCH(EPS!$A5868,NoSettings!$A$2:$A$8600,0),MATCH(EPS!Y$2,NoSettings!$C$1:$AH$1,0))</f>
        <v>1028710000</v>
      </c>
      <c r="Z5868" s="1">
        <f>INDEX(NoSettings!$C$2:$AH$8600,MATCH(EPS!$A5868,NoSettings!$A$2:$A$8600,0),MATCH(EPS!Z$2,NoSettings!$C$1:$AH$1,0))</f>
        <v>1028710000</v>
      </c>
      <c r="AA5868" s="1">
        <f>INDEX(NoSettings!$C$2:$AH$8600,MATCH(EPS!$A5868,NoSettings!$A$2:$A$8600,0),MATCH(EPS!AA$2,NoSettings!$C$1:$AH$1,0))</f>
        <v>1028710000</v>
      </c>
      <c r="AB5868" s="1">
        <f>INDEX(NoSettings!$C$2:$AH$8600,MATCH(EPS!$A5868,NoSettings!$A$2:$A$8600,0),MATCH(EPS!AB$2,NoSettings!$C$1:$AH$1,0))</f>
        <v>1030430000</v>
      </c>
      <c r="AC5868" s="1">
        <f>INDEX(NoSettings!$C$2:$AH$8600,MATCH(EPS!$A5868,NoSettings!$A$2:$A$8600,0),MATCH(EPS!AC$2,NoSettings!$C$1:$AH$1,0))</f>
        <v>1032150000</v>
      </c>
      <c r="AD5868" s="1">
        <f>INDEX(NoSettings!$C$2:$AH$8600,MATCH(EPS!$A5868,NoSettings!$A$2:$A$8600,0),MATCH(EPS!AD$2,NoSettings!$C$1:$AH$1,0))</f>
        <v>1033870000</v>
      </c>
      <c r="AE5868" s="1">
        <f>INDEX(NoSettings!$C$2:$AH$8600,MATCH(EPS!$A5868,NoSettings!$A$2:$A$8600,0),MATCH(EPS!AE$2,NoSettings!$C$1:$AH$1,0))</f>
        <v>1037310000</v>
      </c>
      <c r="AF5868" s="1">
        <f>INDEX(NoSettings!$C$2:$AH$8600,MATCH(EPS!$A5868,NoSettings!$A$2:$A$8600,0),MATCH(EPS!AF$2,NoSettings!$C$1:$AH$1,0))</f>
        <v>1039030000</v>
      </c>
      <c r="AG5868" s="1">
        <f>INDEX(NoSettings!$C$2:$AH$8600,MATCH(EPS!$A5868,NoSettings!$A$2:$A$8600,0),MATCH(EPS!AG$2,NoSettings!$C$1:$AH$1,0))</f>
        <v>1044190000</v>
      </c>
      <c r="AH5868" s="1">
        <f>INDEX(NoSettings!$C$2:$AH$8600,MATCH(EPS!$A5868,NoSettings!$A$2:$A$8600,0),MATCH(EPS!AH$2,NoSettings!$C$1:$AH$1,0))</f>
        <v>1047630000</v>
      </c>
      <c r="AI5868" s="1">
        <f>INDEX(NoSettings!$C$2:$AH$8600,MATCH(EPS!$A5868,NoSettings!$A$2:$A$8600,0),MATCH(EPS!AI$2,NoSettings!$C$1:$AH$1,0))</f>
        <v>1052790000</v>
      </c>
      <c r="AJ5868" s="1">
        <f>INDEX(NoSettings!$C$2:$AH$8600,MATCH(EPS!$A5868,NoSettings!$A$2:$A$8600,0),MATCH(EPS!AJ$2,NoSettings!$C$1:$AH$1,0))</f>
        <v>1057950000</v>
      </c>
      <c r="AK5868" s="1">
        <f>INDEX(NoSettings!$C$2:$AH$8600,MATCH(EPS!$A5868,NoSettings!$A$2:$A$8600,0),MATCH(EPS!AK$2,NoSettings!$C$1:$AH$1,0))</f>
        <v>1063110000</v>
      </c>
      <c r="AL5868" s="1">
        <f>INDEX(NoSettings!$C$2:$AH$8600,MATCH(EPS!$A5868,NoSettings!$A$2:$A$8600,0),MATCH(EPS!AL$2,NoSettings!$C$1:$AH$1,0))</f>
        <v>1071720000</v>
      </c>
      <c r="AM5868" s="1">
        <f>INDEX(NoSettings!$C$2:$AH$8600,MATCH(EPS!$A5868,NoSettings!$A$2:$A$8600,0),MATCH(EPS!AM$2,NoSettings!$C$1:$AH$1,0))</f>
        <v>107860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4481420000</v>
      </c>
      <c r="I5869" s="1">
        <f>INDEX(NoSettings!$C$2:$AH$8600,MATCH(EPS!$A5869,NoSettings!$A$2:$A$8600,0),MATCH(EPS!I$2,NoSettings!$C$1:$AH$1,0))</f>
        <v>4158700000</v>
      </c>
      <c r="J5869" s="1">
        <f>INDEX(NoSettings!$C$2:$AH$8600,MATCH(EPS!$A5869,NoSettings!$A$2:$A$8600,0),MATCH(EPS!J$2,NoSettings!$C$1:$AH$1,0))</f>
        <v>4371400000</v>
      </c>
      <c r="K5869" s="1">
        <f>INDEX(NoSettings!$C$2:$AH$8600,MATCH(EPS!$A5869,NoSettings!$A$2:$A$8600,0),MATCH(EPS!K$2,NoSettings!$C$1:$AH$1,0))</f>
        <v>4510750000</v>
      </c>
      <c r="L5869" s="1">
        <f>INDEX(NoSettings!$C$2:$AH$8600,MATCH(EPS!$A5869,NoSettings!$A$2:$A$8600,0),MATCH(EPS!L$2,NoSettings!$C$1:$AH$1,0))</f>
        <v>4547430000</v>
      </c>
      <c r="M5869" s="1">
        <f>INDEX(NoSettings!$C$2:$AH$8600,MATCH(EPS!$A5869,NoSettings!$A$2:$A$8600,0),MATCH(EPS!M$2,NoSettings!$C$1:$AH$1,0))</f>
        <v>4547430000</v>
      </c>
      <c r="N5869" s="1">
        <f>INDEX(NoSettings!$C$2:$AH$8600,MATCH(EPS!$A5869,NoSettings!$A$2:$A$8600,0),MATCH(EPS!N$2,NoSettings!$C$1:$AH$1,0))</f>
        <v>4525420000</v>
      </c>
      <c r="O5869" s="1">
        <f>INDEX(NoSettings!$C$2:$AH$8600,MATCH(EPS!$A5869,NoSettings!$A$2:$A$8600,0),MATCH(EPS!O$2,NoSettings!$C$1:$AH$1,0))</f>
        <v>4510750000</v>
      </c>
      <c r="P5869" s="1">
        <f>INDEX(NoSettings!$C$2:$AH$8600,MATCH(EPS!$A5869,NoSettings!$A$2:$A$8600,0),MATCH(EPS!P$2,NoSettings!$C$1:$AH$1,0))</f>
        <v>4496090000</v>
      </c>
      <c r="Q5869" s="1">
        <f>INDEX(NoSettings!$C$2:$AH$8600,MATCH(EPS!$A5869,NoSettings!$A$2:$A$8600,0),MATCH(EPS!Q$2,NoSettings!$C$1:$AH$1,0))</f>
        <v>4466750000</v>
      </c>
      <c r="R5869" s="1">
        <f>INDEX(NoSettings!$C$2:$AH$8600,MATCH(EPS!$A5869,NoSettings!$A$2:$A$8600,0),MATCH(EPS!R$2,NoSettings!$C$1:$AH$1,0))</f>
        <v>4430070000</v>
      </c>
      <c r="S5869" s="1">
        <f>INDEX(NoSettings!$C$2:$AH$8600,MATCH(EPS!$A5869,NoSettings!$A$2:$A$8600,0),MATCH(EPS!S$2,NoSettings!$C$1:$AH$1,0))</f>
        <v>4393400000</v>
      </c>
      <c r="T5869" s="1">
        <f>INDEX(NoSettings!$C$2:$AH$8600,MATCH(EPS!$A5869,NoSettings!$A$2:$A$8600,0),MATCH(EPS!T$2,NoSettings!$C$1:$AH$1,0))</f>
        <v>4386070000</v>
      </c>
      <c r="U5869" s="1">
        <f>INDEX(NoSettings!$C$2:$AH$8600,MATCH(EPS!$A5869,NoSettings!$A$2:$A$8600,0),MATCH(EPS!U$2,NoSettings!$C$1:$AH$1,0))</f>
        <v>4393400000</v>
      </c>
      <c r="V5869" s="1">
        <f>INDEX(NoSettings!$C$2:$AH$8600,MATCH(EPS!$A5869,NoSettings!$A$2:$A$8600,0),MATCH(EPS!V$2,NoSettings!$C$1:$AH$1,0))</f>
        <v>4386070000</v>
      </c>
      <c r="W5869" s="1">
        <f>INDEX(NoSettings!$C$2:$AH$8600,MATCH(EPS!$A5869,NoSettings!$A$2:$A$8600,0),MATCH(EPS!W$2,NoSettings!$C$1:$AH$1,0))</f>
        <v>4386070000</v>
      </c>
      <c r="X5869" s="1">
        <f>INDEX(NoSettings!$C$2:$AH$8600,MATCH(EPS!$A5869,NoSettings!$A$2:$A$8600,0),MATCH(EPS!X$2,NoSettings!$C$1:$AH$1,0))</f>
        <v>4386070000</v>
      </c>
      <c r="Y5869" s="1">
        <f>INDEX(NoSettings!$C$2:$AH$8600,MATCH(EPS!$A5869,NoSettings!$A$2:$A$8600,0),MATCH(EPS!Y$2,NoSettings!$C$1:$AH$1,0))</f>
        <v>4386070000</v>
      </c>
      <c r="Z5869" s="1">
        <f>INDEX(NoSettings!$C$2:$AH$8600,MATCH(EPS!$A5869,NoSettings!$A$2:$A$8600,0),MATCH(EPS!Z$2,NoSettings!$C$1:$AH$1,0))</f>
        <v>4386070000</v>
      </c>
      <c r="AA5869" s="1">
        <f>INDEX(NoSettings!$C$2:$AH$8600,MATCH(EPS!$A5869,NoSettings!$A$2:$A$8600,0),MATCH(EPS!AA$2,NoSettings!$C$1:$AH$1,0))</f>
        <v>4386070000</v>
      </c>
      <c r="AB5869" s="1">
        <f>INDEX(NoSettings!$C$2:$AH$8600,MATCH(EPS!$A5869,NoSettings!$A$2:$A$8600,0),MATCH(EPS!AB$2,NoSettings!$C$1:$AH$1,0))</f>
        <v>4393400000</v>
      </c>
      <c r="AC5869" s="1">
        <f>INDEX(NoSettings!$C$2:$AH$8600,MATCH(EPS!$A5869,NoSettings!$A$2:$A$8600,0),MATCH(EPS!AC$2,NoSettings!$C$1:$AH$1,0))</f>
        <v>4400740000</v>
      </c>
      <c r="AD5869" s="1">
        <f>INDEX(NoSettings!$C$2:$AH$8600,MATCH(EPS!$A5869,NoSettings!$A$2:$A$8600,0),MATCH(EPS!AD$2,NoSettings!$C$1:$AH$1,0))</f>
        <v>4408070000</v>
      </c>
      <c r="AE5869" s="1">
        <f>INDEX(NoSettings!$C$2:$AH$8600,MATCH(EPS!$A5869,NoSettings!$A$2:$A$8600,0),MATCH(EPS!AE$2,NoSettings!$C$1:$AH$1,0))</f>
        <v>4422740000</v>
      </c>
      <c r="AF5869" s="1">
        <f>INDEX(NoSettings!$C$2:$AH$8600,MATCH(EPS!$A5869,NoSettings!$A$2:$A$8600,0),MATCH(EPS!AF$2,NoSettings!$C$1:$AH$1,0))</f>
        <v>4430070000</v>
      </c>
      <c r="AG5869" s="1">
        <f>INDEX(NoSettings!$C$2:$AH$8600,MATCH(EPS!$A5869,NoSettings!$A$2:$A$8600,0),MATCH(EPS!AG$2,NoSettings!$C$1:$AH$1,0))</f>
        <v>4452080000</v>
      </c>
      <c r="AH5869" s="1">
        <f>INDEX(NoSettings!$C$2:$AH$8600,MATCH(EPS!$A5869,NoSettings!$A$2:$A$8600,0),MATCH(EPS!AH$2,NoSettings!$C$1:$AH$1,0))</f>
        <v>4466750000</v>
      </c>
      <c r="AI5869" s="1">
        <f>INDEX(NoSettings!$C$2:$AH$8600,MATCH(EPS!$A5869,NoSettings!$A$2:$A$8600,0),MATCH(EPS!AI$2,NoSettings!$C$1:$AH$1,0))</f>
        <v>4488750000</v>
      </c>
      <c r="AJ5869" s="1">
        <f>INDEX(NoSettings!$C$2:$AH$8600,MATCH(EPS!$A5869,NoSettings!$A$2:$A$8600,0),MATCH(EPS!AJ$2,NoSettings!$C$1:$AH$1,0))</f>
        <v>4510750000</v>
      </c>
      <c r="AK5869" s="1">
        <f>INDEX(NoSettings!$C$2:$AH$8600,MATCH(EPS!$A5869,NoSettings!$A$2:$A$8600,0),MATCH(EPS!AK$2,NoSettings!$C$1:$AH$1,0))</f>
        <v>4532760000</v>
      </c>
      <c r="AL5869" s="1">
        <f>INDEX(NoSettings!$C$2:$AH$8600,MATCH(EPS!$A5869,NoSettings!$A$2:$A$8600,0),MATCH(EPS!AL$2,NoSettings!$C$1:$AH$1,0))</f>
        <v>4569430000</v>
      </c>
      <c r="AM5869" s="1">
        <f>INDEX(NoSettings!$C$2:$AH$8600,MATCH(EPS!$A5869,NoSettings!$A$2:$A$8600,0),MATCH(EPS!AM$2,NoSettings!$C$1:$AH$1,0))</f>
        <v>459877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79595600</v>
      </c>
      <c r="I5870" s="1">
        <f>INDEX(NoSettings!$C$2:$AH$8600,MATCH(EPS!$A5870,NoSettings!$A$2:$A$8600,0),MATCH(EPS!I$2,NoSettings!$C$1:$AH$1,0))</f>
        <v>73863700</v>
      </c>
      <c r="J5870" s="1">
        <f>INDEX(NoSettings!$C$2:$AH$8600,MATCH(EPS!$A5870,NoSettings!$A$2:$A$8600,0),MATCH(EPS!J$2,NoSettings!$C$1:$AH$1,0))</f>
        <v>77641500</v>
      </c>
      <c r="K5870" s="1">
        <f>INDEX(NoSettings!$C$2:$AH$8600,MATCH(EPS!$A5870,NoSettings!$A$2:$A$8600,0),MATCH(EPS!K$2,NoSettings!$C$1:$AH$1,0))</f>
        <v>80116700</v>
      </c>
      <c r="L5870" s="1">
        <f>INDEX(NoSettings!$C$2:$AH$8600,MATCH(EPS!$A5870,NoSettings!$A$2:$A$8600,0),MATCH(EPS!L$2,NoSettings!$C$1:$AH$1,0))</f>
        <v>80768000</v>
      </c>
      <c r="M5870" s="1">
        <f>INDEX(NoSettings!$C$2:$AH$8600,MATCH(EPS!$A5870,NoSettings!$A$2:$A$8600,0),MATCH(EPS!M$2,NoSettings!$C$1:$AH$1,0))</f>
        <v>80768000</v>
      </c>
      <c r="N5870" s="1">
        <f>INDEX(NoSettings!$C$2:$AH$8600,MATCH(EPS!$A5870,NoSettings!$A$2:$A$8600,0),MATCH(EPS!N$2,NoSettings!$C$1:$AH$1,0))</f>
        <v>80377200</v>
      </c>
      <c r="O5870" s="1">
        <f>INDEX(NoSettings!$C$2:$AH$8600,MATCH(EPS!$A5870,NoSettings!$A$2:$A$8600,0),MATCH(EPS!O$2,NoSettings!$C$1:$AH$1,0))</f>
        <v>80116700</v>
      </c>
      <c r="P5870" s="1">
        <f>INDEX(NoSettings!$C$2:$AH$8600,MATCH(EPS!$A5870,NoSettings!$A$2:$A$8600,0),MATCH(EPS!P$2,NoSettings!$C$1:$AH$1,0))</f>
        <v>79856100</v>
      </c>
      <c r="Q5870" s="1">
        <f>INDEX(NoSettings!$C$2:$AH$8600,MATCH(EPS!$A5870,NoSettings!$A$2:$A$8600,0),MATCH(EPS!Q$2,NoSettings!$C$1:$AH$1,0))</f>
        <v>79335000</v>
      </c>
      <c r="R5870" s="1">
        <f>INDEX(NoSettings!$C$2:$AH$8600,MATCH(EPS!$A5870,NoSettings!$A$2:$A$8600,0),MATCH(EPS!R$2,NoSettings!$C$1:$AH$1,0))</f>
        <v>78683700</v>
      </c>
      <c r="S5870" s="1">
        <f>INDEX(NoSettings!$C$2:$AH$8600,MATCH(EPS!$A5870,NoSettings!$A$2:$A$8600,0),MATCH(EPS!S$2,NoSettings!$C$1:$AH$1,0))</f>
        <v>78032300</v>
      </c>
      <c r="T5870" s="1">
        <f>INDEX(NoSettings!$C$2:$AH$8600,MATCH(EPS!$A5870,NoSettings!$A$2:$A$8600,0),MATCH(EPS!T$2,NoSettings!$C$1:$AH$1,0))</f>
        <v>77902100</v>
      </c>
      <c r="U5870" s="1">
        <f>INDEX(NoSettings!$C$2:$AH$8600,MATCH(EPS!$A5870,NoSettings!$A$2:$A$8600,0),MATCH(EPS!U$2,NoSettings!$C$1:$AH$1,0))</f>
        <v>78032300</v>
      </c>
      <c r="V5870" s="1">
        <f>INDEX(NoSettings!$C$2:$AH$8600,MATCH(EPS!$A5870,NoSettings!$A$2:$A$8600,0),MATCH(EPS!V$2,NoSettings!$C$1:$AH$1,0))</f>
        <v>77902100</v>
      </c>
      <c r="W5870" s="1">
        <f>INDEX(NoSettings!$C$2:$AH$8600,MATCH(EPS!$A5870,NoSettings!$A$2:$A$8600,0),MATCH(EPS!W$2,NoSettings!$C$1:$AH$1,0))</f>
        <v>77902100</v>
      </c>
      <c r="X5870" s="1">
        <f>INDEX(NoSettings!$C$2:$AH$8600,MATCH(EPS!$A5870,NoSettings!$A$2:$A$8600,0),MATCH(EPS!X$2,NoSettings!$C$1:$AH$1,0))</f>
        <v>77902100</v>
      </c>
      <c r="Y5870" s="1">
        <f>INDEX(NoSettings!$C$2:$AH$8600,MATCH(EPS!$A5870,NoSettings!$A$2:$A$8600,0),MATCH(EPS!Y$2,NoSettings!$C$1:$AH$1,0))</f>
        <v>77902100</v>
      </c>
      <c r="Z5870" s="1">
        <f>INDEX(NoSettings!$C$2:$AH$8600,MATCH(EPS!$A5870,NoSettings!$A$2:$A$8600,0),MATCH(EPS!Z$2,NoSettings!$C$1:$AH$1,0))</f>
        <v>77902100</v>
      </c>
      <c r="AA5870" s="1">
        <f>INDEX(NoSettings!$C$2:$AH$8600,MATCH(EPS!$A5870,NoSettings!$A$2:$A$8600,0),MATCH(EPS!AA$2,NoSettings!$C$1:$AH$1,0))</f>
        <v>77902100</v>
      </c>
      <c r="AB5870" s="1">
        <f>INDEX(NoSettings!$C$2:$AH$8600,MATCH(EPS!$A5870,NoSettings!$A$2:$A$8600,0),MATCH(EPS!AB$2,NoSettings!$C$1:$AH$1,0))</f>
        <v>78032300</v>
      </c>
      <c r="AC5870" s="1">
        <f>INDEX(NoSettings!$C$2:$AH$8600,MATCH(EPS!$A5870,NoSettings!$A$2:$A$8600,0),MATCH(EPS!AC$2,NoSettings!$C$1:$AH$1,0))</f>
        <v>78162600</v>
      </c>
      <c r="AD5870" s="1">
        <f>INDEX(NoSettings!$C$2:$AH$8600,MATCH(EPS!$A5870,NoSettings!$A$2:$A$8600,0),MATCH(EPS!AD$2,NoSettings!$C$1:$AH$1,0))</f>
        <v>78292900</v>
      </c>
      <c r="AE5870" s="1">
        <f>INDEX(NoSettings!$C$2:$AH$8600,MATCH(EPS!$A5870,NoSettings!$A$2:$A$8600,0),MATCH(EPS!AE$2,NoSettings!$C$1:$AH$1,0))</f>
        <v>78553400</v>
      </c>
      <c r="AF5870" s="1">
        <f>INDEX(NoSettings!$C$2:$AH$8600,MATCH(EPS!$A5870,NoSettings!$A$2:$A$8600,0),MATCH(EPS!AF$2,NoSettings!$C$1:$AH$1,0))</f>
        <v>78683700</v>
      </c>
      <c r="AG5870" s="1">
        <f>INDEX(NoSettings!$C$2:$AH$8600,MATCH(EPS!$A5870,NoSettings!$A$2:$A$8600,0),MATCH(EPS!AG$2,NoSettings!$C$1:$AH$1,0))</f>
        <v>79074500</v>
      </c>
      <c r="AH5870" s="1">
        <f>INDEX(NoSettings!$C$2:$AH$8600,MATCH(EPS!$A5870,NoSettings!$A$2:$A$8600,0),MATCH(EPS!AH$2,NoSettings!$C$1:$AH$1,0))</f>
        <v>79335000</v>
      </c>
      <c r="AI5870" s="1">
        <f>INDEX(NoSettings!$C$2:$AH$8600,MATCH(EPS!$A5870,NoSettings!$A$2:$A$8600,0),MATCH(EPS!AI$2,NoSettings!$C$1:$AH$1,0))</f>
        <v>79725900</v>
      </c>
      <c r="AJ5870" s="1">
        <f>INDEX(NoSettings!$C$2:$AH$8600,MATCH(EPS!$A5870,NoSettings!$A$2:$A$8600,0),MATCH(EPS!AJ$2,NoSettings!$C$1:$AH$1,0))</f>
        <v>80116700</v>
      </c>
      <c r="AK5870" s="1">
        <f>INDEX(NoSettings!$C$2:$AH$8600,MATCH(EPS!$A5870,NoSettings!$A$2:$A$8600,0),MATCH(EPS!AK$2,NoSettings!$C$1:$AH$1,0))</f>
        <v>80507500</v>
      </c>
      <c r="AL5870" s="1">
        <f>INDEX(NoSettings!$C$2:$AH$8600,MATCH(EPS!$A5870,NoSettings!$A$2:$A$8600,0),MATCH(EPS!AL$2,NoSettings!$C$1:$AH$1,0))</f>
        <v>81158800</v>
      </c>
      <c r="AM5870" s="1">
        <f>INDEX(NoSettings!$C$2:$AH$8600,MATCH(EPS!$A5870,NoSettings!$A$2:$A$8600,0),MATCH(EPS!AM$2,NoSettings!$C$1:$AH$1,0))</f>
        <v>816799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85881000</v>
      </c>
      <c r="I5871" s="1">
        <f>INDEX(NoSettings!$C$2:$AH$8600,MATCH(EPS!$A5871,NoSettings!$A$2:$A$8600,0),MATCH(EPS!I$2,NoSettings!$C$1:$AH$1,0))</f>
        <v>358093000</v>
      </c>
      <c r="J5871" s="1">
        <f>INDEX(NoSettings!$C$2:$AH$8600,MATCH(EPS!$A5871,NoSettings!$A$2:$A$8600,0),MATCH(EPS!J$2,NoSettings!$C$1:$AH$1,0))</f>
        <v>376408000</v>
      </c>
      <c r="K5871" s="1">
        <f>INDEX(NoSettings!$C$2:$AH$8600,MATCH(EPS!$A5871,NoSettings!$A$2:$A$8600,0),MATCH(EPS!K$2,NoSettings!$C$1:$AH$1,0))</f>
        <v>388408000</v>
      </c>
      <c r="L5871" s="1">
        <f>INDEX(NoSettings!$C$2:$AH$8600,MATCH(EPS!$A5871,NoSettings!$A$2:$A$8600,0),MATCH(EPS!L$2,NoSettings!$C$1:$AH$1,0))</f>
        <v>391565000</v>
      </c>
      <c r="M5871" s="1">
        <f>INDEX(NoSettings!$C$2:$AH$8600,MATCH(EPS!$A5871,NoSettings!$A$2:$A$8600,0),MATCH(EPS!M$2,NoSettings!$C$1:$AH$1,0))</f>
        <v>391565000</v>
      </c>
      <c r="N5871" s="1">
        <f>INDEX(NoSettings!$C$2:$AH$8600,MATCH(EPS!$A5871,NoSettings!$A$2:$A$8600,0),MATCH(EPS!N$2,NoSettings!$C$1:$AH$1,0))</f>
        <v>389671000</v>
      </c>
      <c r="O5871" s="1">
        <f>INDEX(NoSettings!$C$2:$AH$8600,MATCH(EPS!$A5871,NoSettings!$A$2:$A$8600,0),MATCH(EPS!O$2,NoSettings!$C$1:$AH$1,0))</f>
        <v>388408000</v>
      </c>
      <c r="P5871" s="1">
        <f>INDEX(NoSettings!$C$2:$AH$8600,MATCH(EPS!$A5871,NoSettings!$A$2:$A$8600,0),MATCH(EPS!P$2,NoSettings!$C$1:$AH$1,0))</f>
        <v>387144000</v>
      </c>
      <c r="Q5871" s="1">
        <f>INDEX(NoSettings!$C$2:$AH$8600,MATCH(EPS!$A5871,NoSettings!$A$2:$A$8600,0),MATCH(EPS!Q$2,NoSettings!$C$1:$AH$1,0))</f>
        <v>384618000</v>
      </c>
      <c r="R5871" s="1">
        <f>INDEX(NoSettings!$C$2:$AH$8600,MATCH(EPS!$A5871,NoSettings!$A$2:$A$8600,0),MATCH(EPS!R$2,NoSettings!$C$1:$AH$1,0))</f>
        <v>381460000</v>
      </c>
      <c r="S5871" s="1">
        <f>INDEX(NoSettings!$C$2:$AH$8600,MATCH(EPS!$A5871,NoSettings!$A$2:$A$8600,0),MATCH(EPS!S$2,NoSettings!$C$1:$AH$1,0))</f>
        <v>378303000</v>
      </c>
      <c r="T5871" s="1">
        <f>INDEX(NoSettings!$C$2:$AH$8600,MATCH(EPS!$A5871,NoSettings!$A$2:$A$8600,0),MATCH(EPS!T$2,NoSettings!$C$1:$AH$1,0))</f>
        <v>377671000</v>
      </c>
      <c r="U5871" s="1">
        <f>INDEX(NoSettings!$C$2:$AH$8600,MATCH(EPS!$A5871,NoSettings!$A$2:$A$8600,0),MATCH(EPS!U$2,NoSettings!$C$1:$AH$1,0))</f>
        <v>378303000</v>
      </c>
      <c r="V5871" s="1">
        <f>INDEX(NoSettings!$C$2:$AH$8600,MATCH(EPS!$A5871,NoSettings!$A$2:$A$8600,0),MATCH(EPS!V$2,NoSettings!$C$1:$AH$1,0))</f>
        <v>377671000</v>
      </c>
      <c r="W5871" s="1">
        <f>INDEX(NoSettings!$C$2:$AH$8600,MATCH(EPS!$A5871,NoSettings!$A$2:$A$8600,0),MATCH(EPS!W$2,NoSettings!$C$1:$AH$1,0))</f>
        <v>377671000</v>
      </c>
      <c r="X5871" s="1">
        <f>INDEX(NoSettings!$C$2:$AH$8600,MATCH(EPS!$A5871,NoSettings!$A$2:$A$8600,0),MATCH(EPS!X$2,NoSettings!$C$1:$AH$1,0))</f>
        <v>377671000</v>
      </c>
      <c r="Y5871" s="1">
        <f>INDEX(NoSettings!$C$2:$AH$8600,MATCH(EPS!$A5871,NoSettings!$A$2:$A$8600,0),MATCH(EPS!Y$2,NoSettings!$C$1:$AH$1,0))</f>
        <v>377671000</v>
      </c>
      <c r="Z5871" s="1">
        <f>INDEX(NoSettings!$C$2:$AH$8600,MATCH(EPS!$A5871,NoSettings!$A$2:$A$8600,0),MATCH(EPS!Z$2,NoSettings!$C$1:$AH$1,0))</f>
        <v>377671000</v>
      </c>
      <c r="AA5871" s="1">
        <f>INDEX(NoSettings!$C$2:$AH$8600,MATCH(EPS!$A5871,NoSettings!$A$2:$A$8600,0),MATCH(EPS!AA$2,NoSettings!$C$1:$AH$1,0))</f>
        <v>377671000</v>
      </c>
      <c r="AB5871" s="1">
        <f>INDEX(NoSettings!$C$2:$AH$8600,MATCH(EPS!$A5871,NoSettings!$A$2:$A$8600,0),MATCH(EPS!AB$2,NoSettings!$C$1:$AH$1,0))</f>
        <v>378303000</v>
      </c>
      <c r="AC5871" s="1">
        <f>INDEX(NoSettings!$C$2:$AH$8600,MATCH(EPS!$A5871,NoSettings!$A$2:$A$8600,0),MATCH(EPS!AC$2,NoSettings!$C$1:$AH$1,0))</f>
        <v>378934000</v>
      </c>
      <c r="AD5871" s="1">
        <f>INDEX(NoSettings!$C$2:$AH$8600,MATCH(EPS!$A5871,NoSettings!$A$2:$A$8600,0),MATCH(EPS!AD$2,NoSettings!$C$1:$AH$1,0))</f>
        <v>379566000</v>
      </c>
      <c r="AE5871" s="1">
        <f>INDEX(NoSettings!$C$2:$AH$8600,MATCH(EPS!$A5871,NoSettings!$A$2:$A$8600,0),MATCH(EPS!AE$2,NoSettings!$C$1:$AH$1,0))</f>
        <v>380829000</v>
      </c>
      <c r="AF5871" s="1">
        <f>INDEX(NoSettings!$C$2:$AH$8600,MATCH(EPS!$A5871,NoSettings!$A$2:$A$8600,0),MATCH(EPS!AF$2,NoSettings!$C$1:$AH$1,0))</f>
        <v>381460000</v>
      </c>
      <c r="AG5871" s="1">
        <f>INDEX(NoSettings!$C$2:$AH$8600,MATCH(EPS!$A5871,NoSettings!$A$2:$A$8600,0),MATCH(EPS!AG$2,NoSettings!$C$1:$AH$1,0))</f>
        <v>383355000</v>
      </c>
      <c r="AH5871" s="1">
        <f>INDEX(NoSettings!$C$2:$AH$8600,MATCH(EPS!$A5871,NoSettings!$A$2:$A$8600,0),MATCH(EPS!AH$2,NoSettings!$C$1:$AH$1,0))</f>
        <v>384618000</v>
      </c>
      <c r="AI5871" s="1">
        <f>INDEX(NoSettings!$C$2:$AH$8600,MATCH(EPS!$A5871,NoSettings!$A$2:$A$8600,0),MATCH(EPS!AI$2,NoSettings!$C$1:$AH$1,0))</f>
        <v>386513000</v>
      </c>
      <c r="AJ5871" s="1">
        <f>INDEX(NoSettings!$C$2:$AH$8600,MATCH(EPS!$A5871,NoSettings!$A$2:$A$8600,0),MATCH(EPS!AJ$2,NoSettings!$C$1:$AH$1,0))</f>
        <v>388408000</v>
      </c>
      <c r="AK5871" s="1">
        <f>INDEX(NoSettings!$C$2:$AH$8600,MATCH(EPS!$A5871,NoSettings!$A$2:$A$8600,0),MATCH(EPS!AK$2,NoSettings!$C$1:$AH$1,0))</f>
        <v>390302000</v>
      </c>
      <c r="AL5871" s="1">
        <f>INDEX(NoSettings!$C$2:$AH$8600,MATCH(EPS!$A5871,NoSettings!$A$2:$A$8600,0),MATCH(EPS!AL$2,NoSettings!$C$1:$AH$1,0))</f>
        <v>393460000</v>
      </c>
      <c r="AM5871" s="1">
        <f>INDEX(NoSettings!$C$2:$AH$8600,MATCH(EPS!$A5871,NoSettings!$A$2:$A$8600,0),MATCH(EPS!AM$2,NoSettings!$C$1:$AH$1,0))</f>
        <v>395986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83300000</v>
      </c>
      <c r="I5872" s="1">
        <f>INDEX(NoSettings!$C$2:$AH$8600,MATCH(EPS!$A5872,NoSettings!$A$2:$A$8600,0),MATCH(EPS!I$2,NoSettings!$C$1:$AH$1,0))</f>
        <v>170100000</v>
      </c>
      <c r="J5872" s="1">
        <f>INDEX(NoSettings!$C$2:$AH$8600,MATCH(EPS!$A5872,NoSettings!$A$2:$A$8600,0),MATCH(EPS!J$2,NoSettings!$C$1:$AH$1,0))</f>
        <v>178800000</v>
      </c>
      <c r="K5872" s="1">
        <f>INDEX(NoSettings!$C$2:$AH$8600,MATCH(EPS!$A5872,NoSettings!$A$2:$A$8600,0),MATCH(EPS!K$2,NoSettings!$C$1:$AH$1,0))</f>
        <v>184500000</v>
      </c>
      <c r="L5872" s="1">
        <f>INDEX(NoSettings!$C$2:$AH$8600,MATCH(EPS!$A5872,NoSettings!$A$2:$A$8600,0),MATCH(EPS!L$2,NoSettings!$C$1:$AH$1,0))</f>
        <v>186000000</v>
      </c>
      <c r="M5872" s="1">
        <f>INDEX(NoSettings!$C$2:$AH$8600,MATCH(EPS!$A5872,NoSettings!$A$2:$A$8600,0),MATCH(EPS!M$2,NoSettings!$C$1:$AH$1,0))</f>
        <v>186000000</v>
      </c>
      <c r="N5872" s="1">
        <f>INDEX(NoSettings!$C$2:$AH$8600,MATCH(EPS!$A5872,NoSettings!$A$2:$A$8600,0),MATCH(EPS!N$2,NoSettings!$C$1:$AH$1,0))</f>
        <v>185100000</v>
      </c>
      <c r="O5872" s="1">
        <f>INDEX(NoSettings!$C$2:$AH$8600,MATCH(EPS!$A5872,NoSettings!$A$2:$A$8600,0),MATCH(EPS!O$2,NoSettings!$C$1:$AH$1,0))</f>
        <v>184500000</v>
      </c>
      <c r="P5872" s="1">
        <f>INDEX(NoSettings!$C$2:$AH$8600,MATCH(EPS!$A5872,NoSettings!$A$2:$A$8600,0),MATCH(EPS!P$2,NoSettings!$C$1:$AH$1,0))</f>
        <v>183900000</v>
      </c>
      <c r="Q5872" s="1">
        <f>INDEX(NoSettings!$C$2:$AH$8600,MATCH(EPS!$A5872,NoSettings!$A$2:$A$8600,0),MATCH(EPS!Q$2,NoSettings!$C$1:$AH$1,0))</f>
        <v>182700000</v>
      </c>
      <c r="R5872" s="1">
        <f>INDEX(NoSettings!$C$2:$AH$8600,MATCH(EPS!$A5872,NoSettings!$A$2:$A$8600,0),MATCH(EPS!R$2,NoSettings!$C$1:$AH$1,0))</f>
        <v>181200000</v>
      </c>
      <c r="S5872" s="1">
        <f>INDEX(NoSettings!$C$2:$AH$8600,MATCH(EPS!$A5872,NoSettings!$A$2:$A$8600,0),MATCH(EPS!S$2,NoSettings!$C$1:$AH$1,0))</f>
        <v>179700000</v>
      </c>
      <c r="T5872" s="1">
        <f>INDEX(NoSettings!$C$2:$AH$8600,MATCH(EPS!$A5872,NoSettings!$A$2:$A$8600,0),MATCH(EPS!T$2,NoSettings!$C$1:$AH$1,0))</f>
        <v>179400000</v>
      </c>
      <c r="U5872" s="1">
        <f>INDEX(NoSettings!$C$2:$AH$8600,MATCH(EPS!$A5872,NoSettings!$A$2:$A$8600,0),MATCH(EPS!U$2,NoSettings!$C$1:$AH$1,0))</f>
        <v>179700000</v>
      </c>
      <c r="V5872" s="1">
        <f>INDEX(NoSettings!$C$2:$AH$8600,MATCH(EPS!$A5872,NoSettings!$A$2:$A$8600,0),MATCH(EPS!V$2,NoSettings!$C$1:$AH$1,0))</f>
        <v>179400000</v>
      </c>
      <c r="W5872" s="1">
        <f>INDEX(NoSettings!$C$2:$AH$8600,MATCH(EPS!$A5872,NoSettings!$A$2:$A$8600,0),MATCH(EPS!W$2,NoSettings!$C$1:$AH$1,0))</f>
        <v>179400000</v>
      </c>
      <c r="X5872" s="1">
        <f>INDEX(NoSettings!$C$2:$AH$8600,MATCH(EPS!$A5872,NoSettings!$A$2:$A$8600,0),MATCH(EPS!X$2,NoSettings!$C$1:$AH$1,0))</f>
        <v>179400000</v>
      </c>
      <c r="Y5872" s="1">
        <f>INDEX(NoSettings!$C$2:$AH$8600,MATCH(EPS!$A5872,NoSettings!$A$2:$A$8600,0),MATCH(EPS!Y$2,NoSettings!$C$1:$AH$1,0))</f>
        <v>179400000</v>
      </c>
      <c r="Z5872" s="1">
        <f>INDEX(NoSettings!$C$2:$AH$8600,MATCH(EPS!$A5872,NoSettings!$A$2:$A$8600,0),MATCH(EPS!Z$2,NoSettings!$C$1:$AH$1,0))</f>
        <v>179400000</v>
      </c>
      <c r="AA5872" s="1">
        <f>INDEX(NoSettings!$C$2:$AH$8600,MATCH(EPS!$A5872,NoSettings!$A$2:$A$8600,0),MATCH(EPS!AA$2,NoSettings!$C$1:$AH$1,0))</f>
        <v>179400000</v>
      </c>
      <c r="AB5872" s="1">
        <f>INDEX(NoSettings!$C$2:$AH$8600,MATCH(EPS!$A5872,NoSettings!$A$2:$A$8600,0),MATCH(EPS!AB$2,NoSettings!$C$1:$AH$1,0))</f>
        <v>179700000</v>
      </c>
      <c r="AC5872" s="1">
        <f>INDEX(NoSettings!$C$2:$AH$8600,MATCH(EPS!$A5872,NoSettings!$A$2:$A$8600,0),MATCH(EPS!AC$2,NoSettings!$C$1:$AH$1,0))</f>
        <v>180000000</v>
      </c>
      <c r="AD5872" s="1">
        <f>INDEX(NoSettings!$C$2:$AH$8600,MATCH(EPS!$A5872,NoSettings!$A$2:$A$8600,0),MATCH(EPS!AD$2,NoSettings!$C$1:$AH$1,0))</f>
        <v>180300000</v>
      </c>
      <c r="AE5872" s="1">
        <f>INDEX(NoSettings!$C$2:$AH$8600,MATCH(EPS!$A5872,NoSettings!$A$2:$A$8600,0),MATCH(EPS!AE$2,NoSettings!$C$1:$AH$1,0))</f>
        <v>180900000</v>
      </c>
      <c r="AF5872" s="1">
        <f>INDEX(NoSettings!$C$2:$AH$8600,MATCH(EPS!$A5872,NoSettings!$A$2:$A$8600,0),MATCH(EPS!AF$2,NoSettings!$C$1:$AH$1,0))</f>
        <v>181200000</v>
      </c>
      <c r="AG5872" s="1">
        <f>INDEX(NoSettings!$C$2:$AH$8600,MATCH(EPS!$A5872,NoSettings!$A$2:$A$8600,0),MATCH(EPS!AG$2,NoSettings!$C$1:$AH$1,0))</f>
        <v>182100000</v>
      </c>
      <c r="AH5872" s="1">
        <f>INDEX(NoSettings!$C$2:$AH$8600,MATCH(EPS!$A5872,NoSettings!$A$2:$A$8600,0),MATCH(EPS!AH$2,NoSettings!$C$1:$AH$1,0))</f>
        <v>182700000</v>
      </c>
      <c r="AI5872" s="1">
        <f>INDEX(NoSettings!$C$2:$AH$8600,MATCH(EPS!$A5872,NoSettings!$A$2:$A$8600,0),MATCH(EPS!AI$2,NoSettings!$C$1:$AH$1,0))</f>
        <v>183600000</v>
      </c>
      <c r="AJ5872" s="1">
        <f>INDEX(NoSettings!$C$2:$AH$8600,MATCH(EPS!$A5872,NoSettings!$A$2:$A$8600,0),MATCH(EPS!AJ$2,NoSettings!$C$1:$AH$1,0))</f>
        <v>184500000</v>
      </c>
      <c r="AK5872" s="1">
        <f>INDEX(NoSettings!$C$2:$AH$8600,MATCH(EPS!$A5872,NoSettings!$A$2:$A$8600,0),MATCH(EPS!AK$2,NoSettings!$C$1:$AH$1,0))</f>
        <v>185400000</v>
      </c>
      <c r="AL5872" s="1">
        <f>INDEX(NoSettings!$C$2:$AH$8600,MATCH(EPS!$A5872,NoSettings!$A$2:$A$8600,0),MATCH(EPS!AL$2,NoSettings!$C$1:$AH$1,0))</f>
        <v>186900000</v>
      </c>
      <c r="AM5872" s="1">
        <f>INDEX(NoSettings!$C$2:$AH$8600,MATCH(EPS!$A5872,NoSettings!$A$2:$A$8600,0),MATCH(EPS!AM$2,NoSettings!$C$1:$AH$1,0))</f>
        <v>1881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36660000</v>
      </c>
      <c r="I5873" s="1">
        <f>INDEX(NoSettings!$C$2:$AH$8600,MATCH(EPS!$A5873,NoSettings!$A$2:$A$8600,0),MATCH(EPS!I$2,NoSettings!$C$1:$AH$1,0))</f>
        <v>34020000</v>
      </c>
      <c r="J5873" s="1">
        <f>INDEX(NoSettings!$C$2:$AH$8600,MATCH(EPS!$A5873,NoSettings!$A$2:$A$8600,0),MATCH(EPS!J$2,NoSettings!$C$1:$AH$1,0))</f>
        <v>35760000</v>
      </c>
      <c r="K5873" s="1">
        <f>INDEX(NoSettings!$C$2:$AH$8600,MATCH(EPS!$A5873,NoSettings!$A$2:$A$8600,0),MATCH(EPS!K$2,NoSettings!$C$1:$AH$1,0))</f>
        <v>36900000</v>
      </c>
      <c r="L5873" s="1">
        <f>INDEX(NoSettings!$C$2:$AH$8600,MATCH(EPS!$A5873,NoSettings!$A$2:$A$8600,0),MATCH(EPS!L$2,NoSettings!$C$1:$AH$1,0))</f>
        <v>37200000</v>
      </c>
      <c r="M5873" s="1">
        <f>INDEX(NoSettings!$C$2:$AH$8600,MATCH(EPS!$A5873,NoSettings!$A$2:$A$8600,0),MATCH(EPS!M$2,NoSettings!$C$1:$AH$1,0))</f>
        <v>37200000</v>
      </c>
      <c r="N5873" s="1">
        <f>INDEX(NoSettings!$C$2:$AH$8600,MATCH(EPS!$A5873,NoSettings!$A$2:$A$8600,0),MATCH(EPS!N$2,NoSettings!$C$1:$AH$1,0))</f>
        <v>37020000</v>
      </c>
      <c r="O5873" s="1">
        <f>INDEX(NoSettings!$C$2:$AH$8600,MATCH(EPS!$A5873,NoSettings!$A$2:$A$8600,0),MATCH(EPS!O$2,NoSettings!$C$1:$AH$1,0))</f>
        <v>36900000</v>
      </c>
      <c r="P5873" s="1">
        <f>INDEX(NoSettings!$C$2:$AH$8600,MATCH(EPS!$A5873,NoSettings!$A$2:$A$8600,0),MATCH(EPS!P$2,NoSettings!$C$1:$AH$1,0))</f>
        <v>36780000</v>
      </c>
      <c r="Q5873" s="1">
        <f>INDEX(NoSettings!$C$2:$AH$8600,MATCH(EPS!$A5873,NoSettings!$A$2:$A$8600,0),MATCH(EPS!Q$2,NoSettings!$C$1:$AH$1,0))</f>
        <v>36540000</v>
      </c>
      <c r="R5873" s="1">
        <f>INDEX(NoSettings!$C$2:$AH$8600,MATCH(EPS!$A5873,NoSettings!$A$2:$A$8600,0),MATCH(EPS!R$2,NoSettings!$C$1:$AH$1,0))</f>
        <v>36240000</v>
      </c>
      <c r="S5873" s="1">
        <f>INDEX(NoSettings!$C$2:$AH$8600,MATCH(EPS!$A5873,NoSettings!$A$2:$A$8600,0),MATCH(EPS!S$2,NoSettings!$C$1:$AH$1,0))</f>
        <v>35940000</v>
      </c>
      <c r="T5873" s="1">
        <f>INDEX(NoSettings!$C$2:$AH$8600,MATCH(EPS!$A5873,NoSettings!$A$2:$A$8600,0),MATCH(EPS!T$2,NoSettings!$C$1:$AH$1,0))</f>
        <v>35880000</v>
      </c>
      <c r="U5873" s="1">
        <f>INDEX(NoSettings!$C$2:$AH$8600,MATCH(EPS!$A5873,NoSettings!$A$2:$A$8600,0),MATCH(EPS!U$2,NoSettings!$C$1:$AH$1,0))</f>
        <v>35940000</v>
      </c>
      <c r="V5873" s="1">
        <f>INDEX(NoSettings!$C$2:$AH$8600,MATCH(EPS!$A5873,NoSettings!$A$2:$A$8600,0),MATCH(EPS!V$2,NoSettings!$C$1:$AH$1,0))</f>
        <v>35880000</v>
      </c>
      <c r="W5873" s="1">
        <f>INDEX(NoSettings!$C$2:$AH$8600,MATCH(EPS!$A5873,NoSettings!$A$2:$A$8600,0),MATCH(EPS!W$2,NoSettings!$C$1:$AH$1,0))</f>
        <v>35880000</v>
      </c>
      <c r="X5873" s="1">
        <f>INDEX(NoSettings!$C$2:$AH$8600,MATCH(EPS!$A5873,NoSettings!$A$2:$A$8600,0),MATCH(EPS!X$2,NoSettings!$C$1:$AH$1,0))</f>
        <v>35880000</v>
      </c>
      <c r="Y5873" s="1">
        <f>INDEX(NoSettings!$C$2:$AH$8600,MATCH(EPS!$A5873,NoSettings!$A$2:$A$8600,0),MATCH(EPS!Y$2,NoSettings!$C$1:$AH$1,0))</f>
        <v>35880000</v>
      </c>
      <c r="Z5873" s="1">
        <f>INDEX(NoSettings!$C$2:$AH$8600,MATCH(EPS!$A5873,NoSettings!$A$2:$A$8600,0),MATCH(EPS!Z$2,NoSettings!$C$1:$AH$1,0))</f>
        <v>35880000</v>
      </c>
      <c r="AA5873" s="1">
        <f>INDEX(NoSettings!$C$2:$AH$8600,MATCH(EPS!$A5873,NoSettings!$A$2:$A$8600,0),MATCH(EPS!AA$2,NoSettings!$C$1:$AH$1,0))</f>
        <v>35880000</v>
      </c>
      <c r="AB5873" s="1">
        <f>INDEX(NoSettings!$C$2:$AH$8600,MATCH(EPS!$A5873,NoSettings!$A$2:$A$8600,0),MATCH(EPS!AB$2,NoSettings!$C$1:$AH$1,0))</f>
        <v>35940000</v>
      </c>
      <c r="AC5873" s="1">
        <f>INDEX(NoSettings!$C$2:$AH$8600,MATCH(EPS!$A5873,NoSettings!$A$2:$A$8600,0),MATCH(EPS!AC$2,NoSettings!$C$1:$AH$1,0))</f>
        <v>36000000</v>
      </c>
      <c r="AD5873" s="1">
        <f>INDEX(NoSettings!$C$2:$AH$8600,MATCH(EPS!$A5873,NoSettings!$A$2:$A$8600,0),MATCH(EPS!AD$2,NoSettings!$C$1:$AH$1,0))</f>
        <v>36060000</v>
      </c>
      <c r="AE5873" s="1">
        <f>INDEX(NoSettings!$C$2:$AH$8600,MATCH(EPS!$A5873,NoSettings!$A$2:$A$8600,0),MATCH(EPS!AE$2,NoSettings!$C$1:$AH$1,0))</f>
        <v>36180000</v>
      </c>
      <c r="AF5873" s="1">
        <f>INDEX(NoSettings!$C$2:$AH$8600,MATCH(EPS!$A5873,NoSettings!$A$2:$A$8600,0),MATCH(EPS!AF$2,NoSettings!$C$1:$AH$1,0))</f>
        <v>36240000</v>
      </c>
      <c r="AG5873" s="1">
        <f>INDEX(NoSettings!$C$2:$AH$8600,MATCH(EPS!$A5873,NoSettings!$A$2:$A$8600,0),MATCH(EPS!AG$2,NoSettings!$C$1:$AH$1,0))</f>
        <v>36420000</v>
      </c>
      <c r="AH5873" s="1">
        <f>INDEX(NoSettings!$C$2:$AH$8600,MATCH(EPS!$A5873,NoSettings!$A$2:$A$8600,0),MATCH(EPS!AH$2,NoSettings!$C$1:$AH$1,0))</f>
        <v>36540000</v>
      </c>
      <c r="AI5873" s="1">
        <f>INDEX(NoSettings!$C$2:$AH$8600,MATCH(EPS!$A5873,NoSettings!$A$2:$A$8600,0),MATCH(EPS!AI$2,NoSettings!$C$1:$AH$1,0))</f>
        <v>36720000</v>
      </c>
      <c r="AJ5873" s="1">
        <f>INDEX(NoSettings!$C$2:$AH$8600,MATCH(EPS!$A5873,NoSettings!$A$2:$A$8600,0),MATCH(EPS!AJ$2,NoSettings!$C$1:$AH$1,0))</f>
        <v>36900000</v>
      </c>
      <c r="AK5873" s="1">
        <f>INDEX(NoSettings!$C$2:$AH$8600,MATCH(EPS!$A5873,NoSettings!$A$2:$A$8600,0),MATCH(EPS!AK$2,NoSettings!$C$1:$AH$1,0))</f>
        <v>37080000</v>
      </c>
      <c r="AL5873" s="1">
        <f>INDEX(NoSettings!$C$2:$AH$8600,MATCH(EPS!$A5873,NoSettings!$A$2:$A$8600,0),MATCH(EPS!AL$2,NoSettings!$C$1:$AH$1,0))</f>
        <v>37380000</v>
      </c>
      <c r="AM5873" s="1">
        <f>INDEX(NoSettings!$C$2:$AH$8600,MATCH(EPS!$A5873,NoSettings!$A$2:$A$8600,0),MATCH(EPS!AM$2,NoSettings!$C$1:$AH$1,0))</f>
        <v>3762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131524000000</v>
      </c>
      <c r="I5935" s="1">
        <f>INDEX(NoSettings!$C$2:$AH$8600,MATCH(EPS!$A5935,NoSettings!$A$2:$A$8600,0),MATCH(EPS!I$2,NoSettings!$C$1:$AH$1,0))</f>
        <v>122305000000</v>
      </c>
      <c r="J5935" s="1">
        <f>INDEX(NoSettings!$C$2:$AH$8600,MATCH(EPS!$A5935,NoSettings!$A$2:$A$8600,0),MATCH(EPS!J$2,NoSettings!$C$1:$AH$1,0))</f>
        <v>128451000000</v>
      </c>
      <c r="K5935" s="1">
        <f>INDEX(NoSettings!$C$2:$AH$8600,MATCH(EPS!$A5935,NoSettings!$A$2:$A$8600,0),MATCH(EPS!K$2,NoSettings!$C$1:$AH$1,0))</f>
        <v>132139000000</v>
      </c>
      <c r="L5935" s="1">
        <f>INDEX(NoSettings!$C$2:$AH$8600,MATCH(EPS!$A5935,NoSettings!$A$2:$A$8600,0),MATCH(EPS!L$2,NoSettings!$C$1:$AH$1,0))</f>
        <v>133368000000</v>
      </c>
      <c r="M5935" s="1">
        <f>INDEX(NoSettings!$C$2:$AH$8600,MATCH(EPS!$A5935,NoSettings!$A$2:$A$8600,0),MATCH(EPS!M$2,NoSettings!$C$1:$AH$1,0))</f>
        <v>133368000000</v>
      </c>
      <c r="N5935" s="1">
        <f>INDEX(NoSettings!$C$2:$AH$8600,MATCH(EPS!$A5935,NoSettings!$A$2:$A$8600,0),MATCH(EPS!N$2,NoSettings!$C$1:$AH$1,0))</f>
        <v>132754000000</v>
      </c>
      <c r="O5935" s="1">
        <f>INDEX(NoSettings!$C$2:$AH$8600,MATCH(EPS!$A5935,NoSettings!$A$2:$A$8600,0),MATCH(EPS!O$2,NoSettings!$C$1:$AH$1,0))</f>
        <v>132754000000</v>
      </c>
      <c r="P5935" s="1">
        <f>INDEX(NoSettings!$C$2:$AH$8600,MATCH(EPS!$A5935,NoSettings!$A$2:$A$8600,0),MATCH(EPS!P$2,NoSettings!$C$1:$AH$1,0))</f>
        <v>131524000000</v>
      </c>
      <c r="Q5935" s="1">
        <f>INDEX(NoSettings!$C$2:$AH$8600,MATCH(EPS!$A5935,NoSettings!$A$2:$A$8600,0),MATCH(EPS!Q$2,NoSettings!$C$1:$AH$1,0))</f>
        <v>130910000000</v>
      </c>
      <c r="R5935" s="1">
        <f>INDEX(NoSettings!$C$2:$AH$8600,MATCH(EPS!$A5935,NoSettings!$A$2:$A$8600,0),MATCH(EPS!R$2,NoSettings!$C$1:$AH$1,0))</f>
        <v>130295000000</v>
      </c>
      <c r="S5935" s="1">
        <f>INDEX(NoSettings!$C$2:$AH$8600,MATCH(EPS!$A5935,NoSettings!$A$2:$A$8600,0),MATCH(EPS!S$2,NoSettings!$C$1:$AH$1,0))</f>
        <v>129066000000</v>
      </c>
      <c r="T5935" s="1">
        <f>INDEX(NoSettings!$C$2:$AH$8600,MATCH(EPS!$A5935,NoSettings!$A$2:$A$8600,0),MATCH(EPS!T$2,NoSettings!$C$1:$AH$1,0))</f>
        <v>129066000000</v>
      </c>
      <c r="U5935" s="1">
        <f>INDEX(NoSettings!$C$2:$AH$8600,MATCH(EPS!$A5935,NoSettings!$A$2:$A$8600,0),MATCH(EPS!U$2,NoSettings!$C$1:$AH$1,0))</f>
        <v>129066000000</v>
      </c>
      <c r="V5935" s="1">
        <f>INDEX(NoSettings!$C$2:$AH$8600,MATCH(EPS!$A5935,NoSettings!$A$2:$A$8600,0),MATCH(EPS!V$2,NoSettings!$C$1:$AH$1,0))</f>
        <v>128451000000</v>
      </c>
      <c r="W5935" s="1">
        <f>INDEX(NoSettings!$C$2:$AH$8600,MATCH(EPS!$A5935,NoSettings!$A$2:$A$8600,0),MATCH(EPS!W$2,NoSettings!$C$1:$AH$1,0))</f>
        <v>128451000000</v>
      </c>
      <c r="X5935" s="1">
        <f>INDEX(NoSettings!$C$2:$AH$8600,MATCH(EPS!$A5935,NoSettings!$A$2:$A$8600,0),MATCH(EPS!X$2,NoSettings!$C$1:$AH$1,0))</f>
        <v>128451000000</v>
      </c>
      <c r="Y5935" s="1">
        <f>INDEX(NoSettings!$C$2:$AH$8600,MATCH(EPS!$A5935,NoSettings!$A$2:$A$8600,0),MATCH(EPS!Y$2,NoSettings!$C$1:$AH$1,0))</f>
        <v>129066000000</v>
      </c>
      <c r="Z5935" s="1">
        <f>INDEX(NoSettings!$C$2:$AH$8600,MATCH(EPS!$A5935,NoSettings!$A$2:$A$8600,0),MATCH(EPS!Z$2,NoSettings!$C$1:$AH$1,0))</f>
        <v>128451000000</v>
      </c>
      <c r="AA5935" s="1">
        <f>INDEX(NoSettings!$C$2:$AH$8600,MATCH(EPS!$A5935,NoSettings!$A$2:$A$8600,0),MATCH(EPS!AA$2,NoSettings!$C$1:$AH$1,0))</f>
        <v>129066000000</v>
      </c>
      <c r="AB5935" s="1">
        <f>INDEX(NoSettings!$C$2:$AH$8600,MATCH(EPS!$A5935,NoSettings!$A$2:$A$8600,0),MATCH(EPS!AB$2,NoSettings!$C$1:$AH$1,0))</f>
        <v>129066000000</v>
      </c>
      <c r="AC5935" s="1">
        <f>INDEX(NoSettings!$C$2:$AH$8600,MATCH(EPS!$A5935,NoSettings!$A$2:$A$8600,0),MATCH(EPS!AC$2,NoSettings!$C$1:$AH$1,0))</f>
        <v>129066000000</v>
      </c>
      <c r="AD5935" s="1">
        <f>INDEX(NoSettings!$C$2:$AH$8600,MATCH(EPS!$A5935,NoSettings!$A$2:$A$8600,0),MATCH(EPS!AD$2,NoSettings!$C$1:$AH$1,0))</f>
        <v>129681000000</v>
      </c>
      <c r="AE5935" s="1">
        <f>INDEX(NoSettings!$C$2:$AH$8600,MATCH(EPS!$A5935,NoSettings!$A$2:$A$8600,0),MATCH(EPS!AE$2,NoSettings!$C$1:$AH$1,0))</f>
        <v>129681000000</v>
      </c>
      <c r="AF5935" s="1">
        <f>INDEX(NoSettings!$C$2:$AH$8600,MATCH(EPS!$A5935,NoSettings!$A$2:$A$8600,0),MATCH(EPS!AF$2,NoSettings!$C$1:$AH$1,0))</f>
        <v>130295000000</v>
      </c>
      <c r="AG5935" s="1">
        <f>INDEX(NoSettings!$C$2:$AH$8600,MATCH(EPS!$A5935,NoSettings!$A$2:$A$8600,0),MATCH(EPS!AG$2,NoSettings!$C$1:$AH$1,0))</f>
        <v>130295000000</v>
      </c>
      <c r="AH5935" s="1">
        <f>INDEX(NoSettings!$C$2:$AH$8600,MATCH(EPS!$A5935,NoSettings!$A$2:$A$8600,0),MATCH(EPS!AH$2,NoSettings!$C$1:$AH$1,0))</f>
        <v>130910000000</v>
      </c>
      <c r="AI5935" s="1">
        <f>INDEX(NoSettings!$C$2:$AH$8600,MATCH(EPS!$A5935,NoSettings!$A$2:$A$8600,0),MATCH(EPS!AI$2,NoSettings!$C$1:$AH$1,0))</f>
        <v>131524000000</v>
      </c>
      <c r="AJ5935" s="1">
        <f>INDEX(NoSettings!$C$2:$AH$8600,MATCH(EPS!$A5935,NoSettings!$A$2:$A$8600,0),MATCH(EPS!AJ$2,NoSettings!$C$1:$AH$1,0))</f>
        <v>132139000000</v>
      </c>
      <c r="AK5935" s="1">
        <f>INDEX(NoSettings!$C$2:$AH$8600,MATCH(EPS!$A5935,NoSettings!$A$2:$A$8600,0),MATCH(EPS!AK$2,NoSettings!$C$1:$AH$1,0))</f>
        <v>133368000000</v>
      </c>
      <c r="AL5935" s="1">
        <f>INDEX(NoSettings!$C$2:$AH$8600,MATCH(EPS!$A5935,NoSettings!$A$2:$A$8600,0),MATCH(EPS!AL$2,NoSettings!$C$1:$AH$1,0))</f>
        <v>133983000000</v>
      </c>
      <c r="AM5935" s="1">
        <f>INDEX(NoSettings!$C$2:$AH$8600,MATCH(EPS!$A5935,NoSettings!$A$2:$A$8600,0),MATCH(EPS!AM$2,NoSettings!$C$1:$AH$1,0))</f>
        <v>135212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31223200</v>
      </c>
      <c r="I5936" s="1">
        <f>INDEX(NoSettings!$C$2:$AH$8600,MATCH(EPS!$A5936,NoSettings!$A$2:$A$8600,0),MATCH(EPS!I$2,NoSettings!$C$1:$AH$1,0))</f>
        <v>29034700</v>
      </c>
      <c r="J5936" s="1">
        <f>INDEX(NoSettings!$C$2:$AH$8600,MATCH(EPS!$A5936,NoSettings!$A$2:$A$8600,0),MATCH(EPS!J$2,NoSettings!$C$1:$AH$1,0))</f>
        <v>30493700</v>
      </c>
      <c r="K5936" s="1">
        <f>INDEX(NoSettings!$C$2:$AH$8600,MATCH(EPS!$A5936,NoSettings!$A$2:$A$8600,0),MATCH(EPS!K$2,NoSettings!$C$1:$AH$1,0))</f>
        <v>31369100</v>
      </c>
      <c r="L5936" s="1">
        <f>INDEX(NoSettings!$C$2:$AH$8600,MATCH(EPS!$A5936,NoSettings!$A$2:$A$8600,0),MATCH(EPS!L$2,NoSettings!$C$1:$AH$1,0))</f>
        <v>31661000</v>
      </c>
      <c r="M5936" s="1">
        <f>INDEX(NoSettings!$C$2:$AH$8600,MATCH(EPS!$A5936,NoSettings!$A$2:$A$8600,0),MATCH(EPS!M$2,NoSettings!$C$1:$AH$1,0))</f>
        <v>31661000</v>
      </c>
      <c r="N5936" s="1">
        <f>INDEX(NoSettings!$C$2:$AH$8600,MATCH(EPS!$A5936,NoSettings!$A$2:$A$8600,0),MATCH(EPS!N$2,NoSettings!$C$1:$AH$1,0))</f>
        <v>31515000</v>
      </c>
      <c r="O5936" s="1">
        <f>INDEX(NoSettings!$C$2:$AH$8600,MATCH(EPS!$A5936,NoSettings!$A$2:$A$8600,0),MATCH(EPS!O$2,NoSettings!$C$1:$AH$1,0))</f>
        <v>31515000</v>
      </c>
      <c r="P5936" s="1">
        <f>INDEX(NoSettings!$C$2:$AH$8600,MATCH(EPS!$A5936,NoSettings!$A$2:$A$8600,0),MATCH(EPS!P$2,NoSettings!$C$1:$AH$1,0))</f>
        <v>31223200</v>
      </c>
      <c r="Q5936" s="1">
        <f>INDEX(NoSettings!$C$2:$AH$8600,MATCH(EPS!$A5936,NoSettings!$A$2:$A$8600,0),MATCH(EPS!Q$2,NoSettings!$C$1:$AH$1,0))</f>
        <v>31077300</v>
      </c>
      <c r="R5936" s="1">
        <f>INDEX(NoSettings!$C$2:$AH$8600,MATCH(EPS!$A5936,NoSettings!$A$2:$A$8600,0),MATCH(EPS!R$2,NoSettings!$C$1:$AH$1,0))</f>
        <v>30931400</v>
      </c>
      <c r="S5936" s="1">
        <f>INDEX(NoSettings!$C$2:$AH$8600,MATCH(EPS!$A5936,NoSettings!$A$2:$A$8600,0),MATCH(EPS!S$2,NoSettings!$C$1:$AH$1,0))</f>
        <v>30639600</v>
      </c>
      <c r="T5936" s="1">
        <f>INDEX(NoSettings!$C$2:$AH$8600,MATCH(EPS!$A5936,NoSettings!$A$2:$A$8600,0),MATCH(EPS!T$2,NoSettings!$C$1:$AH$1,0))</f>
        <v>30639600</v>
      </c>
      <c r="U5936" s="1">
        <f>INDEX(NoSettings!$C$2:$AH$8600,MATCH(EPS!$A5936,NoSettings!$A$2:$A$8600,0),MATCH(EPS!U$2,NoSettings!$C$1:$AH$1,0))</f>
        <v>30639600</v>
      </c>
      <c r="V5936" s="1">
        <f>INDEX(NoSettings!$C$2:$AH$8600,MATCH(EPS!$A5936,NoSettings!$A$2:$A$8600,0),MATCH(EPS!V$2,NoSettings!$C$1:$AH$1,0))</f>
        <v>30493700</v>
      </c>
      <c r="W5936" s="1">
        <f>INDEX(NoSettings!$C$2:$AH$8600,MATCH(EPS!$A5936,NoSettings!$A$2:$A$8600,0),MATCH(EPS!W$2,NoSettings!$C$1:$AH$1,0))</f>
        <v>30493700</v>
      </c>
      <c r="X5936" s="1">
        <f>INDEX(NoSettings!$C$2:$AH$8600,MATCH(EPS!$A5936,NoSettings!$A$2:$A$8600,0),MATCH(EPS!X$2,NoSettings!$C$1:$AH$1,0))</f>
        <v>30493700</v>
      </c>
      <c r="Y5936" s="1">
        <f>INDEX(NoSettings!$C$2:$AH$8600,MATCH(EPS!$A5936,NoSettings!$A$2:$A$8600,0),MATCH(EPS!Y$2,NoSettings!$C$1:$AH$1,0))</f>
        <v>30639600</v>
      </c>
      <c r="Z5936" s="1">
        <f>INDEX(NoSettings!$C$2:$AH$8600,MATCH(EPS!$A5936,NoSettings!$A$2:$A$8600,0),MATCH(EPS!Z$2,NoSettings!$C$1:$AH$1,0))</f>
        <v>30493700</v>
      </c>
      <c r="AA5936" s="1">
        <f>INDEX(NoSettings!$C$2:$AH$8600,MATCH(EPS!$A5936,NoSettings!$A$2:$A$8600,0),MATCH(EPS!AA$2,NoSettings!$C$1:$AH$1,0))</f>
        <v>30639600</v>
      </c>
      <c r="AB5936" s="1">
        <f>INDEX(NoSettings!$C$2:$AH$8600,MATCH(EPS!$A5936,NoSettings!$A$2:$A$8600,0),MATCH(EPS!AB$2,NoSettings!$C$1:$AH$1,0))</f>
        <v>30639600</v>
      </c>
      <c r="AC5936" s="1">
        <f>INDEX(NoSettings!$C$2:$AH$8600,MATCH(EPS!$A5936,NoSettings!$A$2:$A$8600,0),MATCH(EPS!AC$2,NoSettings!$C$1:$AH$1,0))</f>
        <v>30639600</v>
      </c>
      <c r="AD5936" s="1">
        <f>INDEX(NoSettings!$C$2:$AH$8600,MATCH(EPS!$A5936,NoSettings!$A$2:$A$8600,0),MATCH(EPS!AD$2,NoSettings!$C$1:$AH$1,0))</f>
        <v>30785500</v>
      </c>
      <c r="AE5936" s="1">
        <f>INDEX(NoSettings!$C$2:$AH$8600,MATCH(EPS!$A5936,NoSettings!$A$2:$A$8600,0),MATCH(EPS!AE$2,NoSettings!$C$1:$AH$1,0))</f>
        <v>30785500</v>
      </c>
      <c r="AF5936" s="1">
        <f>INDEX(NoSettings!$C$2:$AH$8600,MATCH(EPS!$A5936,NoSettings!$A$2:$A$8600,0),MATCH(EPS!AF$2,NoSettings!$C$1:$AH$1,0))</f>
        <v>30931400</v>
      </c>
      <c r="AG5936" s="1">
        <f>INDEX(NoSettings!$C$2:$AH$8600,MATCH(EPS!$A5936,NoSettings!$A$2:$A$8600,0),MATCH(EPS!AG$2,NoSettings!$C$1:$AH$1,0))</f>
        <v>30931400</v>
      </c>
      <c r="AH5936" s="1">
        <f>INDEX(NoSettings!$C$2:$AH$8600,MATCH(EPS!$A5936,NoSettings!$A$2:$A$8600,0),MATCH(EPS!AH$2,NoSettings!$C$1:$AH$1,0))</f>
        <v>31077300</v>
      </c>
      <c r="AI5936" s="1">
        <f>INDEX(NoSettings!$C$2:$AH$8600,MATCH(EPS!$A5936,NoSettings!$A$2:$A$8600,0),MATCH(EPS!AI$2,NoSettings!$C$1:$AH$1,0))</f>
        <v>31223200</v>
      </c>
      <c r="AJ5936" s="1">
        <f>INDEX(NoSettings!$C$2:$AH$8600,MATCH(EPS!$A5936,NoSettings!$A$2:$A$8600,0),MATCH(EPS!AJ$2,NoSettings!$C$1:$AH$1,0))</f>
        <v>31369100</v>
      </c>
      <c r="AK5936" s="1">
        <f>INDEX(NoSettings!$C$2:$AH$8600,MATCH(EPS!$A5936,NoSettings!$A$2:$A$8600,0),MATCH(EPS!AK$2,NoSettings!$C$1:$AH$1,0))</f>
        <v>31661000</v>
      </c>
      <c r="AL5936" s="1">
        <f>INDEX(NoSettings!$C$2:$AH$8600,MATCH(EPS!$A5936,NoSettings!$A$2:$A$8600,0),MATCH(EPS!AL$2,NoSettings!$C$1:$AH$1,0))</f>
        <v>31806900</v>
      </c>
      <c r="AM5936" s="1">
        <f>INDEX(NoSettings!$C$2:$AH$8600,MATCH(EPS!$A5936,NoSettings!$A$2:$A$8600,0),MATCH(EPS!AM$2,NoSettings!$C$1:$AH$1,0))</f>
        <v>320987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353457000</v>
      </c>
      <c r="I5937" s="1">
        <f>INDEX(NoSettings!$C$2:$AH$8600,MATCH(EPS!$A5937,NoSettings!$A$2:$A$8600,0),MATCH(EPS!I$2,NoSettings!$C$1:$AH$1,0))</f>
        <v>328682000</v>
      </c>
      <c r="J5937" s="1">
        <f>INDEX(NoSettings!$C$2:$AH$8600,MATCH(EPS!$A5937,NoSettings!$A$2:$A$8600,0),MATCH(EPS!J$2,NoSettings!$C$1:$AH$1,0))</f>
        <v>345199000</v>
      </c>
      <c r="K5937" s="1">
        <f>INDEX(NoSettings!$C$2:$AH$8600,MATCH(EPS!$A5937,NoSettings!$A$2:$A$8600,0),MATCH(EPS!K$2,NoSettings!$C$1:$AH$1,0))</f>
        <v>355109000</v>
      </c>
      <c r="L5937" s="1">
        <f>INDEX(NoSettings!$C$2:$AH$8600,MATCH(EPS!$A5937,NoSettings!$A$2:$A$8600,0),MATCH(EPS!L$2,NoSettings!$C$1:$AH$1,0))</f>
        <v>358412000</v>
      </c>
      <c r="M5937" s="1">
        <f>INDEX(NoSettings!$C$2:$AH$8600,MATCH(EPS!$A5937,NoSettings!$A$2:$A$8600,0),MATCH(EPS!M$2,NoSettings!$C$1:$AH$1,0))</f>
        <v>358412000</v>
      </c>
      <c r="N5937" s="1">
        <f>INDEX(NoSettings!$C$2:$AH$8600,MATCH(EPS!$A5937,NoSettings!$A$2:$A$8600,0),MATCH(EPS!N$2,NoSettings!$C$1:$AH$1,0))</f>
        <v>356761000</v>
      </c>
      <c r="O5937" s="1">
        <f>INDEX(NoSettings!$C$2:$AH$8600,MATCH(EPS!$A5937,NoSettings!$A$2:$A$8600,0),MATCH(EPS!O$2,NoSettings!$C$1:$AH$1,0))</f>
        <v>356761000</v>
      </c>
      <c r="P5937" s="1">
        <f>INDEX(NoSettings!$C$2:$AH$8600,MATCH(EPS!$A5937,NoSettings!$A$2:$A$8600,0),MATCH(EPS!P$2,NoSettings!$C$1:$AH$1,0))</f>
        <v>353457000</v>
      </c>
      <c r="Q5937" s="1">
        <f>INDEX(NoSettings!$C$2:$AH$8600,MATCH(EPS!$A5937,NoSettings!$A$2:$A$8600,0),MATCH(EPS!Q$2,NoSettings!$C$1:$AH$1,0))</f>
        <v>351806000</v>
      </c>
      <c r="R5937" s="1">
        <f>INDEX(NoSettings!$C$2:$AH$8600,MATCH(EPS!$A5937,NoSettings!$A$2:$A$8600,0),MATCH(EPS!R$2,NoSettings!$C$1:$AH$1,0))</f>
        <v>350154000</v>
      </c>
      <c r="S5937" s="1">
        <f>INDEX(NoSettings!$C$2:$AH$8600,MATCH(EPS!$A5937,NoSettings!$A$2:$A$8600,0),MATCH(EPS!S$2,NoSettings!$C$1:$AH$1,0))</f>
        <v>346851000</v>
      </c>
      <c r="T5937" s="1">
        <f>INDEX(NoSettings!$C$2:$AH$8600,MATCH(EPS!$A5937,NoSettings!$A$2:$A$8600,0),MATCH(EPS!T$2,NoSettings!$C$1:$AH$1,0))</f>
        <v>346851000</v>
      </c>
      <c r="U5937" s="1">
        <f>INDEX(NoSettings!$C$2:$AH$8600,MATCH(EPS!$A5937,NoSettings!$A$2:$A$8600,0),MATCH(EPS!U$2,NoSettings!$C$1:$AH$1,0))</f>
        <v>346851000</v>
      </c>
      <c r="V5937" s="1">
        <f>INDEX(NoSettings!$C$2:$AH$8600,MATCH(EPS!$A5937,NoSettings!$A$2:$A$8600,0),MATCH(EPS!V$2,NoSettings!$C$1:$AH$1,0))</f>
        <v>345199000</v>
      </c>
      <c r="W5937" s="1">
        <f>INDEX(NoSettings!$C$2:$AH$8600,MATCH(EPS!$A5937,NoSettings!$A$2:$A$8600,0),MATCH(EPS!W$2,NoSettings!$C$1:$AH$1,0))</f>
        <v>345199000</v>
      </c>
      <c r="X5937" s="1">
        <f>INDEX(NoSettings!$C$2:$AH$8600,MATCH(EPS!$A5937,NoSettings!$A$2:$A$8600,0),MATCH(EPS!X$2,NoSettings!$C$1:$AH$1,0))</f>
        <v>345199000</v>
      </c>
      <c r="Y5937" s="1">
        <f>INDEX(NoSettings!$C$2:$AH$8600,MATCH(EPS!$A5937,NoSettings!$A$2:$A$8600,0),MATCH(EPS!Y$2,NoSettings!$C$1:$AH$1,0))</f>
        <v>346851000</v>
      </c>
      <c r="Z5937" s="1">
        <f>INDEX(NoSettings!$C$2:$AH$8600,MATCH(EPS!$A5937,NoSettings!$A$2:$A$8600,0),MATCH(EPS!Z$2,NoSettings!$C$1:$AH$1,0))</f>
        <v>345199000</v>
      </c>
      <c r="AA5937" s="1">
        <f>INDEX(NoSettings!$C$2:$AH$8600,MATCH(EPS!$A5937,NoSettings!$A$2:$A$8600,0),MATCH(EPS!AA$2,NoSettings!$C$1:$AH$1,0))</f>
        <v>346851000</v>
      </c>
      <c r="AB5937" s="1">
        <f>INDEX(NoSettings!$C$2:$AH$8600,MATCH(EPS!$A5937,NoSettings!$A$2:$A$8600,0),MATCH(EPS!AB$2,NoSettings!$C$1:$AH$1,0))</f>
        <v>346851000</v>
      </c>
      <c r="AC5937" s="1">
        <f>INDEX(NoSettings!$C$2:$AH$8600,MATCH(EPS!$A5937,NoSettings!$A$2:$A$8600,0),MATCH(EPS!AC$2,NoSettings!$C$1:$AH$1,0))</f>
        <v>346851000</v>
      </c>
      <c r="AD5937" s="1">
        <f>INDEX(NoSettings!$C$2:$AH$8600,MATCH(EPS!$A5937,NoSettings!$A$2:$A$8600,0),MATCH(EPS!AD$2,NoSettings!$C$1:$AH$1,0))</f>
        <v>348502000</v>
      </c>
      <c r="AE5937" s="1">
        <f>INDEX(NoSettings!$C$2:$AH$8600,MATCH(EPS!$A5937,NoSettings!$A$2:$A$8600,0),MATCH(EPS!AE$2,NoSettings!$C$1:$AH$1,0))</f>
        <v>348502000</v>
      </c>
      <c r="AF5937" s="1">
        <f>INDEX(NoSettings!$C$2:$AH$8600,MATCH(EPS!$A5937,NoSettings!$A$2:$A$8600,0),MATCH(EPS!AF$2,NoSettings!$C$1:$AH$1,0))</f>
        <v>350154000</v>
      </c>
      <c r="AG5937" s="1">
        <f>INDEX(NoSettings!$C$2:$AH$8600,MATCH(EPS!$A5937,NoSettings!$A$2:$A$8600,0),MATCH(EPS!AG$2,NoSettings!$C$1:$AH$1,0))</f>
        <v>350154000</v>
      </c>
      <c r="AH5937" s="1">
        <f>INDEX(NoSettings!$C$2:$AH$8600,MATCH(EPS!$A5937,NoSettings!$A$2:$A$8600,0),MATCH(EPS!AH$2,NoSettings!$C$1:$AH$1,0))</f>
        <v>351806000</v>
      </c>
      <c r="AI5937" s="1">
        <f>INDEX(NoSettings!$C$2:$AH$8600,MATCH(EPS!$A5937,NoSettings!$A$2:$A$8600,0),MATCH(EPS!AI$2,NoSettings!$C$1:$AH$1,0))</f>
        <v>353457000</v>
      </c>
      <c r="AJ5937" s="1">
        <f>INDEX(NoSettings!$C$2:$AH$8600,MATCH(EPS!$A5937,NoSettings!$A$2:$A$8600,0),MATCH(EPS!AJ$2,NoSettings!$C$1:$AH$1,0))</f>
        <v>355109000</v>
      </c>
      <c r="AK5937" s="1">
        <f>INDEX(NoSettings!$C$2:$AH$8600,MATCH(EPS!$A5937,NoSettings!$A$2:$A$8600,0),MATCH(EPS!AK$2,NoSettings!$C$1:$AH$1,0))</f>
        <v>358412000</v>
      </c>
      <c r="AL5937" s="1">
        <f>INDEX(NoSettings!$C$2:$AH$8600,MATCH(EPS!$A5937,NoSettings!$A$2:$A$8600,0),MATCH(EPS!AL$2,NoSettings!$C$1:$AH$1,0))</f>
        <v>360064000</v>
      </c>
      <c r="AM5937" s="1">
        <f>INDEX(NoSettings!$C$2:$AH$8600,MATCH(EPS!$A5937,NoSettings!$A$2:$A$8600,0),MATCH(EPS!AM$2,NoSettings!$C$1:$AH$1,0))</f>
        <v>363367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210749000</v>
      </c>
      <c r="I5938" s="1">
        <f>INDEX(NoSettings!$C$2:$AH$8600,MATCH(EPS!$A5938,NoSettings!$A$2:$A$8600,0),MATCH(EPS!I$2,NoSettings!$C$1:$AH$1,0))</f>
        <v>195977000</v>
      </c>
      <c r="J5938" s="1">
        <f>INDEX(NoSettings!$C$2:$AH$8600,MATCH(EPS!$A5938,NoSettings!$A$2:$A$8600,0),MATCH(EPS!J$2,NoSettings!$C$1:$AH$1,0))</f>
        <v>205825000</v>
      </c>
      <c r="K5938" s="1">
        <f>INDEX(NoSettings!$C$2:$AH$8600,MATCH(EPS!$A5938,NoSettings!$A$2:$A$8600,0),MATCH(EPS!K$2,NoSettings!$C$1:$AH$1,0))</f>
        <v>211734000</v>
      </c>
      <c r="L5938" s="1">
        <f>INDEX(NoSettings!$C$2:$AH$8600,MATCH(EPS!$A5938,NoSettings!$A$2:$A$8600,0),MATCH(EPS!L$2,NoSettings!$C$1:$AH$1,0))</f>
        <v>213703000</v>
      </c>
      <c r="M5938" s="1">
        <f>INDEX(NoSettings!$C$2:$AH$8600,MATCH(EPS!$A5938,NoSettings!$A$2:$A$8600,0),MATCH(EPS!M$2,NoSettings!$C$1:$AH$1,0))</f>
        <v>213703000</v>
      </c>
      <c r="N5938" s="1">
        <f>INDEX(NoSettings!$C$2:$AH$8600,MATCH(EPS!$A5938,NoSettings!$A$2:$A$8600,0),MATCH(EPS!N$2,NoSettings!$C$1:$AH$1,0))</f>
        <v>212718000</v>
      </c>
      <c r="O5938" s="1">
        <f>INDEX(NoSettings!$C$2:$AH$8600,MATCH(EPS!$A5938,NoSettings!$A$2:$A$8600,0),MATCH(EPS!O$2,NoSettings!$C$1:$AH$1,0))</f>
        <v>212718000</v>
      </c>
      <c r="P5938" s="1">
        <f>INDEX(NoSettings!$C$2:$AH$8600,MATCH(EPS!$A5938,NoSettings!$A$2:$A$8600,0),MATCH(EPS!P$2,NoSettings!$C$1:$AH$1,0))</f>
        <v>210749000</v>
      </c>
      <c r="Q5938" s="1">
        <f>INDEX(NoSettings!$C$2:$AH$8600,MATCH(EPS!$A5938,NoSettings!$A$2:$A$8600,0),MATCH(EPS!Q$2,NoSettings!$C$1:$AH$1,0))</f>
        <v>209764000</v>
      </c>
      <c r="R5938" s="1">
        <f>INDEX(NoSettings!$C$2:$AH$8600,MATCH(EPS!$A5938,NoSettings!$A$2:$A$8600,0),MATCH(EPS!R$2,NoSettings!$C$1:$AH$1,0))</f>
        <v>208779000</v>
      </c>
      <c r="S5938" s="1">
        <f>INDEX(NoSettings!$C$2:$AH$8600,MATCH(EPS!$A5938,NoSettings!$A$2:$A$8600,0),MATCH(EPS!S$2,NoSettings!$C$1:$AH$1,0))</f>
        <v>206809000</v>
      </c>
      <c r="T5938" s="1">
        <f>INDEX(NoSettings!$C$2:$AH$8600,MATCH(EPS!$A5938,NoSettings!$A$2:$A$8600,0),MATCH(EPS!T$2,NoSettings!$C$1:$AH$1,0))</f>
        <v>206809000</v>
      </c>
      <c r="U5938" s="1">
        <f>INDEX(NoSettings!$C$2:$AH$8600,MATCH(EPS!$A5938,NoSettings!$A$2:$A$8600,0),MATCH(EPS!U$2,NoSettings!$C$1:$AH$1,0))</f>
        <v>206809000</v>
      </c>
      <c r="V5938" s="1">
        <f>INDEX(NoSettings!$C$2:$AH$8600,MATCH(EPS!$A5938,NoSettings!$A$2:$A$8600,0),MATCH(EPS!V$2,NoSettings!$C$1:$AH$1,0))</f>
        <v>205825000</v>
      </c>
      <c r="W5938" s="1">
        <f>INDEX(NoSettings!$C$2:$AH$8600,MATCH(EPS!$A5938,NoSettings!$A$2:$A$8600,0),MATCH(EPS!W$2,NoSettings!$C$1:$AH$1,0))</f>
        <v>205825000</v>
      </c>
      <c r="X5938" s="1">
        <f>INDEX(NoSettings!$C$2:$AH$8600,MATCH(EPS!$A5938,NoSettings!$A$2:$A$8600,0),MATCH(EPS!X$2,NoSettings!$C$1:$AH$1,0))</f>
        <v>205825000</v>
      </c>
      <c r="Y5938" s="1">
        <f>INDEX(NoSettings!$C$2:$AH$8600,MATCH(EPS!$A5938,NoSettings!$A$2:$A$8600,0),MATCH(EPS!Y$2,NoSettings!$C$1:$AH$1,0))</f>
        <v>206809000</v>
      </c>
      <c r="Z5938" s="1">
        <f>INDEX(NoSettings!$C$2:$AH$8600,MATCH(EPS!$A5938,NoSettings!$A$2:$A$8600,0),MATCH(EPS!Z$2,NoSettings!$C$1:$AH$1,0))</f>
        <v>205825000</v>
      </c>
      <c r="AA5938" s="1">
        <f>INDEX(NoSettings!$C$2:$AH$8600,MATCH(EPS!$A5938,NoSettings!$A$2:$A$8600,0),MATCH(EPS!AA$2,NoSettings!$C$1:$AH$1,0))</f>
        <v>206809000</v>
      </c>
      <c r="AB5938" s="1">
        <f>INDEX(NoSettings!$C$2:$AH$8600,MATCH(EPS!$A5938,NoSettings!$A$2:$A$8600,0),MATCH(EPS!AB$2,NoSettings!$C$1:$AH$1,0))</f>
        <v>206809000</v>
      </c>
      <c r="AC5938" s="1">
        <f>INDEX(NoSettings!$C$2:$AH$8600,MATCH(EPS!$A5938,NoSettings!$A$2:$A$8600,0),MATCH(EPS!AC$2,NoSettings!$C$1:$AH$1,0))</f>
        <v>206809000</v>
      </c>
      <c r="AD5938" s="1">
        <f>INDEX(NoSettings!$C$2:$AH$8600,MATCH(EPS!$A5938,NoSettings!$A$2:$A$8600,0),MATCH(EPS!AD$2,NoSettings!$C$1:$AH$1,0))</f>
        <v>207794000</v>
      </c>
      <c r="AE5938" s="1">
        <f>INDEX(NoSettings!$C$2:$AH$8600,MATCH(EPS!$A5938,NoSettings!$A$2:$A$8600,0),MATCH(EPS!AE$2,NoSettings!$C$1:$AH$1,0))</f>
        <v>207794000</v>
      </c>
      <c r="AF5938" s="1">
        <f>INDEX(NoSettings!$C$2:$AH$8600,MATCH(EPS!$A5938,NoSettings!$A$2:$A$8600,0),MATCH(EPS!AF$2,NoSettings!$C$1:$AH$1,0))</f>
        <v>208779000</v>
      </c>
      <c r="AG5938" s="1">
        <f>INDEX(NoSettings!$C$2:$AH$8600,MATCH(EPS!$A5938,NoSettings!$A$2:$A$8600,0),MATCH(EPS!AG$2,NoSettings!$C$1:$AH$1,0))</f>
        <v>208779000</v>
      </c>
      <c r="AH5938" s="1">
        <f>INDEX(NoSettings!$C$2:$AH$8600,MATCH(EPS!$A5938,NoSettings!$A$2:$A$8600,0),MATCH(EPS!AH$2,NoSettings!$C$1:$AH$1,0))</f>
        <v>209764000</v>
      </c>
      <c r="AI5938" s="1">
        <f>INDEX(NoSettings!$C$2:$AH$8600,MATCH(EPS!$A5938,NoSettings!$A$2:$A$8600,0),MATCH(EPS!AI$2,NoSettings!$C$1:$AH$1,0))</f>
        <v>210749000</v>
      </c>
      <c r="AJ5938" s="1">
        <f>INDEX(NoSettings!$C$2:$AH$8600,MATCH(EPS!$A5938,NoSettings!$A$2:$A$8600,0),MATCH(EPS!AJ$2,NoSettings!$C$1:$AH$1,0))</f>
        <v>211734000</v>
      </c>
      <c r="AK5938" s="1">
        <f>INDEX(NoSettings!$C$2:$AH$8600,MATCH(EPS!$A5938,NoSettings!$A$2:$A$8600,0),MATCH(EPS!AK$2,NoSettings!$C$1:$AH$1,0))</f>
        <v>213703000</v>
      </c>
      <c r="AL5938" s="1">
        <f>INDEX(NoSettings!$C$2:$AH$8600,MATCH(EPS!$A5938,NoSettings!$A$2:$A$8600,0),MATCH(EPS!AL$2,NoSettings!$C$1:$AH$1,0))</f>
        <v>214688000</v>
      </c>
      <c r="AM5938" s="1">
        <f>INDEX(NoSettings!$C$2:$AH$8600,MATCH(EPS!$A5938,NoSettings!$A$2:$A$8600,0),MATCH(EPS!AM$2,NoSettings!$C$1:$AH$1,0))</f>
        <v>216658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43021700</v>
      </c>
      <c r="I5939" s="1">
        <f>INDEX(NoSettings!$C$2:$AH$8600,MATCH(EPS!$A5939,NoSettings!$A$2:$A$8600,0),MATCH(EPS!I$2,NoSettings!$C$1:$AH$1,0))</f>
        <v>40006200</v>
      </c>
      <c r="J5939" s="1">
        <f>INDEX(NoSettings!$C$2:$AH$8600,MATCH(EPS!$A5939,NoSettings!$A$2:$A$8600,0),MATCH(EPS!J$2,NoSettings!$C$1:$AH$1,0))</f>
        <v>42016500</v>
      </c>
      <c r="K5939" s="1">
        <f>INDEX(NoSettings!$C$2:$AH$8600,MATCH(EPS!$A5939,NoSettings!$A$2:$A$8600,0),MATCH(EPS!K$2,NoSettings!$C$1:$AH$1,0))</f>
        <v>43222700</v>
      </c>
      <c r="L5939" s="1">
        <f>INDEX(NoSettings!$C$2:$AH$8600,MATCH(EPS!$A5939,NoSettings!$A$2:$A$8600,0),MATCH(EPS!L$2,NoSettings!$C$1:$AH$1,0))</f>
        <v>43624800</v>
      </c>
      <c r="M5939" s="1">
        <f>INDEX(NoSettings!$C$2:$AH$8600,MATCH(EPS!$A5939,NoSettings!$A$2:$A$8600,0),MATCH(EPS!M$2,NoSettings!$C$1:$AH$1,0))</f>
        <v>43624800</v>
      </c>
      <c r="N5939" s="1">
        <f>INDEX(NoSettings!$C$2:$AH$8600,MATCH(EPS!$A5939,NoSettings!$A$2:$A$8600,0),MATCH(EPS!N$2,NoSettings!$C$1:$AH$1,0))</f>
        <v>43423800</v>
      </c>
      <c r="O5939" s="1">
        <f>INDEX(NoSettings!$C$2:$AH$8600,MATCH(EPS!$A5939,NoSettings!$A$2:$A$8600,0),MATCH(EPS!O$2,NoSettings!$C$1:$AH$1,0))</f>
        <v>43423800</v>
      </c>
      <c r="P5939" s="1">
        <f>INDEX(NoSettings!$C$2:$AH$8600,MATCH(EPS!$A5939,NoSettings!$A$2:$A$8600,0),MATCH(EPS!P$2,NoSettings!$C$1:$AH$1,0))</f>
        <v>43021700</v>
      </c>
      <c r="Q5939" s="1">
        <f>INDEX(NoSettings!$C$2:$AH$8600,MATCH(EPS!$A5939,NoSettings!$A$2:$A$8600,0),MATCH(EPS!Q$2,NoSettings!$C$1:$AH$1,0))</f>
        <v>42820700</v>
      </c>
      <c r="R5939" s="1">
        <f>INDEX(NoSettings!$C$2:$AH$8600,MATCH(EPS!$A5939,NoSettings!$A$2:$A$8600,0),MATCH(EPS!R$2,NoSettings!$C$1:$AH$1,0))</f>
        <v>42619600</v>
      </c>
      <c r="S5939" s="1">
        <f>INDEX(NoSettings!$C$2:$AH$8600,MATCH(EPS!$A5939,NoSettings!$A$2:$A$8600,0),MATCH(EPS!S$2,NoSettings!$C$1:$AH$1,0))</f>
        <v>42217600</v>
      </c>
      <c r="T5939" s="1">
        <f>INDEX(NoSettings!$C$2:$AH$8600,MATCH(EPS!$A5939,NoSettings!$A$2:$A$8600,0),MATCH(EPS!T$2,NoSettings!$C$1:$AH$1,0))</f>
        <v>42217600</v>
      </c>
      <c r="U5939" s="1">
        <f>INDEX(NoSettings!$C$2:$AH$8600,MATCH(EPS!$A5939,NoSettings!$A$2:$A$8600,0),MATCH(EPS!U$2,NoSettings!$C$1:$AH$1,0))</f>
        <v>42217600</v>
      </c>
      <c r="V5939" s="1">
        <f>INDEX(NoSettings!$C$2:$AH$8600,MATCH(EPS!$A5939,NoSettings!$A$2:$A$8600,0),MATCH(EPS!V$2,NoSettings!$C$1:$AH$1,0))</f>
        <v>42016500</v>
      </c>
      <c r="W5939" s="1">
        <f>INDEX(NoSettings!$C$2:$AH$8600,MATCH(EPS!$A5939,NoSettings!$A$2:$A$8600,0),MATCH(EPS!W$2,NoSettings!$C$1:$AH$1,0))</f>
        <v>42016500</v>
      </c>
      <c r="X5939" s="1">
        <f>INDEX(NoSettings!$C$2:$AH$8600,MATCH(EPS!$A5939,NoSettings!$A$2:$A$8600,0),MATCH(EPS!X$2,NoSettings!$C$1:$AH$1,0))</f>
        <v>42016500</v>
      </c>
      <c r="Y5939" s="1">
        <f>INDEX(NoSettings!$C$2:$AH$8600,MATCH(EPS!$A5939,NoSettings!$A$2:$A$8600,0),MATCH(EPS!Y$2,NoSettings!$C$1:$AH$1,0))</f>
        <v>42217600</v>
      </c>
      <c r="Z5939" s="1">
        <f>INDEX(NoSettings!$C$2:$AH$8600,MATCH(EPS!$A5939,NoSettings!$A$2:$A$8600,0),MATCH(EPS!Z$2,NoSettings!$C$1:$AH$1,0))</f>
        <v>42016500</v>
      </c>
      <c r="AA5939" s="1">
        <f>INDEX(NoSettings!$C$2:$AH$8600,MATCH(EPS!$A5939,NoSettings!$A$2:$A$8600,0),MATCH(EPS!AA$2,NoSettings!$C$1:$AH$1,0))</f>
        <v>42217600</v>
      </c>
      <c r="AB5939" s="1">
        <f>INDEX(NoSettings!$C$2:$AH$8600,MATCH(EPS!$A5939,NoSettings!$A$2:$A$8600,0),MATCH(EPS!AB$2,NoSettings!$C$1:$AH$1,0))</f>
        <v>42217600</v>
      </c>
      <c r="AC5939" s="1">
        <f>INDEX(NoSettings!$C$2:$AH$8600,MATCH(EPS!$A5939,NoSettings!$A$2:$A$8600,0),MATCH(EPS!AC$2,NoSettings!$C$1:$AH$1,0))</f>
        <v>42217600</v>
      </c>
      <c r="AD5939" s="1">
        <f>INDEX(NoSettings!$C$2:$AH$8600,MATCH(EPS!$A5939,NoSettings!$A$2:$A$8600,0),MATCH(EPS!AD$2,NoSettings!$C$1:$AH$1,0))</f>
        <v>42418600</v>
      </c>
      <c r="AE5939" s="1">
        <f>INDEX(NoSettings!$C$2:$AH$8600,MATCH(EPS!$A5939,NoSettings!$A$2:$A$8600,0),MATCH(EPS!AE$2,NoSettings!$C$1:$AH$1,0))</f>
        <v>42418600</v>
      </c>
      <c r="AF5939" s="1">
        <f>INDEX(NoSettings!$C$2:$AH$8600,MATCH(EPS!$A5939,NoSettings!$A$2:$A$8600,0),MATCH(EPS!AF$2,NoSettings!$C$1:$AH$1,0))</f>
        <v>42619600</v>
      </c>
      <c r="AG5939" s="1">
        <f>INDEX(NoSettings!$C$2:$AH$8600,MATCH(EPS!$A5939,NoSettings!$A$2:$A$8600,0),MATCH(EPS!AG$2,NoSettings!$C$1:$AH$1,0))</f>
        <v>42619600</v>
      </c>
      <c r="AH5939" s="1">
        <f>INDEX(NoSettings!$C$2:$AH$8600,MATCH(EPS!$A5939,NoSettings!$A$2:$A$8600,0),MATCH(EPS!AH$2,NoSettings!$C$1:$AH$1,0))</f>
        <v>42820700</v>
      </c>
      <c r="AI5939" s="1">
        <f>INDEX(NoSettings!$C$2:$AH$8600,MATCH(EPS!$A5939,NoSettings!$A$2:$A$8600,0),MATCH(EPS!AI$2,NoSettings!$C$1:$AH$1,0))</f>
        <v>43021700</v>
      </c>
      <c r="AJ5939" s="1">
        <f>INDEX(NoSettings!$C$2:$AH$8600,MATCH(EPS!$A5939,NoSettings!$A$2:$A$8600,0),MATCH(EPS!AJ$2,NoSettings!$C$1:$AH$1,0))</f>
        <v>43222700</v>
      </c>
      <c r="AK5939" s="1">
        <f>INDEX(NoSettings!$C$2:$AH$8600,MATCH(EPS!$A5939,NoSettings!$A$2:$A$8600,0),MATCH(EPS!AK$2,NoSettings!$C$1:$AH$1,0))</f>
        <v>43624800</v>
      </c>
      <c r="AL5939" s="1">
        <f>INDEX(NoSettings!$C$2:$AH$8600,MATCH(EPS!$A5939,NoSettings!$A$2:$A$8600,0),MATCH(EPS!AL$2,NoSettings!$C$1:$AH$1,0))</f>
        <v>43825800</v>
      </c>
      <c r="AM5939" s="1">
        <f>INDEX(NoSettings!$C$2:$AH$8600,MATCH(EPS!$A5939,NoSettings!$A$2:$A$8600,0),MATCH(EPS!AM$2,NoSettings!$C$1:$AH$1,0))</f>
        <v>442279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36813400</v>
      </c>
      <c r="I5940" s="1">
        <f>INDEX(NoSettings!$C$2:$AH$8600,MATCH(EPS!$A5940,NoSettings!$A$2:$A$8600,0),MATCH(EPS!I$2,NoSettings!$C$1:$AH$1,0))</f>
        <v>34233000</v>
      </c>
      <c r="J5940" s="1">
        <f>INDEX(NoSettings!$C$2:$AH$8600,MATCH(EPS!$A5940,NoSettings!$A$2:$A$8600,0),MATCH(EPS!J$2,NoSettings!$C$1:$AH$1,0))</f>
        <v>35953200</v>
      </c>
      <c r="K5940" s="1">
        <f>INDEX(NoSettings!$C$2:$AH$8600,MATCH(EPS!$A5940,NoSettings!$A$2:$A$8600,0),MATCH(EPS!K$2,NoSettings!$C$1:$AH$1,0))</f>
        <v>36985400</v>
      </c>
      <c r="L5940" s="1">
        <f>INDEX(NoSettings!$C$2:$AH$8600,MATCH(EPS!$A5940,NoSettings!$A$2:$A$8600,0),MATCH(EPS!L$2,NoSettings!$C$1:$AH$1,0))</f>
        <v>37329400</v>
      </c>
      <c r="M5940" s="1">
        <f>INDEX(NoSettings!$C$2:$AH$8600,MATCH(EPS!$A5940,NoSettings!$A$2:$A$8600,0),MATCH(EPS!M$2,NoSettings!$C$1:$AH$1,0))</f>
        <v>37329400</v>
      </c>
      <c r="N5940" s="1">
        <f>INDEX(NoSettings!$C$2:$AH$8600,MATCH(EPS!$A5940,NoSettings!$A$2:$A$8600,0),MATCH(EPS!N$2,NoSettings!$C$1:$AH$1,0))</f>
        <v>37157400</v>
      </c>
      <c r="O5940" s="1">
        <f>INDEX(NoSettings!$C$2:$AH$8600,MATCH(EPS!$A5940,NoSettings!$A$2:$A$8600,0),MATCH(EPS!O$2,NoSettings!$C$1:$AH$1,0))</f>
        <v>37157400</v>
      </c>
      <c r="P5940" s="1">
        <f>INDEX(NoSettings!$C$2:$AH$8600,MATCH(EPS!$A5940,NoSettings!$A$2:$A$8600,0),MATCH(EPS!P$2,NoSettings!$C$1:$AH$1,0))</f>
        <v>36813400</v>
      </c>
      <c r="Q5940" s="1">
        <f>INDEX(NoSettings!$C$2:$AH$8600,MATCH(EPS!$A5940,NoSettings!$A$2:$A$8600,0),MATCH(EPS!Q$2,NoSettings!$C$1:$AH$1,0))</f>
        <v>36641300</v>
      </c>
      <c r="R5940" s="1">
        <f>INDEX(NoSettings!$C$2:$AH$8600,MATCH(EPS!$A5940,NoSettings!$A$2:$A$8600,0),MATCH(EPS!R$2,NoSettings!$C$1:$AH$1,0))</f>
        <v>36469300</v>
      </c>
      <c r="S5940" s="1">
        <f>INDEX(NoSettings!$C$2:$AH$8600,MATCH(EPS!$A5940,NoSettings!$A$2:$A$8600,0),MATCH(EPS!S$2,NoSettings!$C$1:$AH$1,0))</f>
        <v>36125300</v>
      </c>
      <c r="T5940" s="1">
        <f>INDEX(NoSettings!$C$2:$AH$8600,MATCH(EPS!$A5940,NoSettings!$A$2:$A$8600,0),MATCH(EPS!T$2,NoSettings!$C$1:$AH$1,0))</f>
        <v>36125300</v>
      </c>
      <c r="U5940" s="1">
        <f>INDEX(NoSettings!$C$2:$AH$8600,MATCH(EPS!$A5940,NoSettings!$A$2:$A$8600,0),MATCH(EPS!U$2,NoSettings!$C$1:$AH$1,0))</f>
        <v>36125300</v>
      </c>
      <c r="V5940" s="1">
        <f>INDEX(NoSettings!$C$2:$AH$8600,MATCH(EPS!$A5940,NoSettings!$A$2:$A$8600,0),MATCH(EPS!V$2,NoSettings!$C$1:$AH$1,0))</f>
        <v>35953200</v>
      </c>
      <c r="W5940" s="1">
        <f>INDEX(NoSettings!$C$2:$AH$8600,MATCH(EPS!$A5940,NoSettings!$A$2:$A$8600,0),MATCH(EPS!W$2,NoSettings!$C$1:$AH$1,0))</f>
        <v>35953200</v>
      </c>
      <c r="X5940" s="1">
        <f>INDEX(NoSettings!$C$2:$AH$8600,MATCH(EPS!$A5940,NoSettings!$A$2:$A$8600,0),MATCH(EPS!X$2,NoSettings!$C$1:$AH$1,0))</f>
        <v>35953200</v>
      </c>
      <c r="Y5940" s="1">
        <f>INDEX(NoSettings!$C$2:$AH$8600,MATCH(EPS!$A5940,NoSettings!$A$2:$A$8600,0),MATCH(EPS!Y$2,NoSettings!$C$1:$AH$1,0))</f>
        <v>36125300</v>
      </c>
      <c r="Z5940" s="1">
        <f>INDEX(NoSettings!$C$2:$AH$8600,MATCH(EPS!$A5940,NoSettings!$A$2:$A$8600,0),MATCH(EPS!Z$2,NoSettings!$C$1:$AH$1,0))</f>
        <v>35953200</v>
      </c>
      <c r="AA5940" s="1">
        <f>INDEX(NoSettings!$C$2:$AH$8600,MATCH(EPS!$A5940,NoSettings!$A$2:$A$8600,0),MATCH(EPS!AA$2,NoSettings!$C$1:$AH$1,0))</f>
        <v>36125300</v>
      </c>
      <c r="AB5940" s="1">
        <f>INDEX(NoSettings!$C$2:$AH$8600,MATCH(EPS!$A5940,NoSettings!$A$2:$A$8600,0),MATCH(EPS!AB$2,NoSettings!$C$1:$AH$1,0))</f>
        <v>36125300</v>
      </c>
      <c r="AC5940" s="1">
        <f>INDEX(NoSettings!$C$2:$AH$8600,MATCH(EPS!$A5940,NoSettings!$A$2:$A$8600,0),MATCH(EPS!AC$2,NoSettings!$C$1:$AH$1,0))</f>
        <v>36125300</v>
      </c>
      <c r="AD5940" s="1">
        <f>INDEX(NoSettings!$C$2:$AH$8600,MATCH(EPS!$A5940,NoSettings!$A$2:$A$8600,0),MATCH(EPS!AD$2,NoSettings!$C$1:$AH$1,0))</f>
        <v>36297300</v>
      </c>
      <c r="AE5940" s="1">
        <f>INDEX(NoSettings!$C$2:$AH$8600,MATCH(EPS!$A5940,NoSettings!$A$2:$A$8600,0),MATCH(EPS!AE$2,NoSettings!$C$1:$AH$1,0))</f>
        <v>36297300</v>
      </c>
      <c r="AF5940" s="1">
        <f>INDEX(NoSettings!$C$2:$AH$8600,MATCH(EPS!$A5940,NoSettings!$A$2:$A$8600,0),MATCH(EPS!AF$2,NoSettings!$C$1:$AH$1,0))</f>
        <v>36469300</v>
      </c>
      <c r="AG5940" s="1">
        <f>INDEX(NoSettings!$C$2:$AH$8600,MATCH(EPS!$A5940,NoSettings!$A$2:$A$8600,0),MATCH(EPS!AG$2,NoSettings!$C$1:$AH$1,0))</f>
        <v>36469300</v>
      </c>
      <c r="AH5940" s="1">
        <f>INDEX(NoSettings!$C$2:$AH$8600,MATCH(EPS!$A5940,NoSettings!$A$2:$A$8600,0),MATCH(EPS!AH$2,NoSettings!$C$1:$AH$1,0))</f>
        <v>36641300</v>
      </c>
      <c r="AI5940" s="1">
        <f>INDEX(NoSettings!$C$2:$AH$8600,MATCH(EPS!$A5940,NoSettings!$A$2:$A$8600,0),MATCH(EPS!AI$2,NoSettings!$C$1:$AH$1,0))</f>
        <v>36813400</v>
      </c>
      <c r="AJ5940" s="1">
        <f>INDEX(NoSettings!$C$2:$AH$8600,MATCH(EPS!$A5940,NoSettings!$A$2:$A$8600,0),MATCH(EPS!AJ$2,NoSettings!$C$1:$AH$1,0))</f>
        <v>36985400</v>
      </c>
      <c r="AK5940" s="1">
        <f>INDEX(NoSettings!$C$2:$AH$8600,MATCH(EPS!$A5940,NoSettings!$A$2:$A$8600,0),MATCH(EPS!AK$2,NoSettings!$C$1:$AH$1,0))</f>
        <v>37329400</v>
      </c>
      <c r="AL5940" s="1">
        <f>INDEX(NoSettings!$C$2:$AH$8600,MATCH(EPS!$A5940,NoSettings!$A$2:$A$8600,0),MATCH(EPS!AL$2,NoSettings!$C$1:$AH$1,0))</f>
        <v>37501500</v>
      </c>
      <c r="AM5940" s="1">
        <f>INDEX(NoSettings!$C$2:$AH$8600,MATCH(EPS!$A5940,NoSettings!$A$2:$A$8600,0),MATCH(EPS!AM$2,NoSettings!$C$1:$AH$1,0))</f>
        <v>378455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156960000</v>
      </c>
      <c r="I5941" s="1">
        <f>INDEX(NoSettings!$C$2:$AH$8600,MATCH(EPS!$A5941,NoSettings!$A$2:$A$8600,0),MATCH(EPS!I$2,NoSettings!$C$1:$AH$1,0))</f>
        <v>145958000</v>
      </c>
      <c r="J5941" s="1">
        <f>INDEX(NoSettings!$C$2:$AH$8600,MATCH(EPS!$A5941,NoSettings!$A$2:$A$8600,0),MATCH(EPS!J$2,NoSettings!$C$1:$AH$1,0))</f>
        <v>153292000</v>
      </c>
      <c r="K5941" s="1">
        <f>INDEX(NoSettings!$C$2:$AH$8600,MATCH(EPS!$A5941,NoSettings!$A$2:$A$8600,0),MATCH(EPS!K$2,NoSettings!$C$1:$AH$1,0))</f>
        <v>157693000</v>
      </c>
      <c r="L5941" s="1">
        <f>INDEX(NoSettings!$C$2:$AH$8600,MATCH(EPS!$A5941,NoSettings!$A$2:$A$8600,0),MATCH(EPS!L$2,NoSettings!$C$1:$AH$1,0))</f>
        <v>159160000</v>
      </c>
      <c r="M5941" s="1">
        <f>INDEX(NoSettings!$C$2:$AH$8600,MATCH(EPS!$A5941,NoSettings!$A$2:$A$8600,0),MATCH(EPS!M$2,NoSettings!$C$1:$AH$1,0))</f>
        <v>159160000</v>
      </c>
      <c r="N5941" s="1">
        <f>INDEX(NoSettings!$C$2:$AH$8600,MATCH(EPS!$A5941,NoSettings!$A$2:$A$8600,0),MATCH(EPS!N$2,NoSettings!$C$1:$AH$1,0))</f>
        <v>158426000</v>
      </c>
      <c r="O5941" s="1">
        <f>INDEX(NoSettings!$C$2:$AH$8600,MATCH(EPS!$A5941,NoSettings!$A$2:$A$8600,0),MATCH(EPS!O$2,NoSettings!$C$1:$AH$1,0))</f>
        <v>158426000</v>
      </c>
      <c r="P5941" s="1">
        <f>INDEX(NoSettings!$C$2:$AH$8600,MATCH(EPS!$A5941,NoSettings!$A$2:$A$8600,0),MATCH(EPS!P$2,NoSettings!$C$1:$AH$1,0))</f>
        <v>156960000</v>
      </c>
      <c r="Q5941" s="1">
        <f>INDEX(NoSettings!$C$2:$AH$8600,MATCH(EPS!$A5941,NoSettings!$A$2:$A$8600,0),MATCH(EPS!Q$2,NoSettings!$C$1:$AH$1,0))</f>
        <v>156226000</v>
      </c>
      <c r="R5941" s="1">
        <f>INDEX(NoSettings!$C$2:$AH$8600,MATCH(EPS!$A5941,NoSettings!$A$2:$A$8600,0),MATCH(EPS!R$2,NoSettings!$C$1:$AH$1,0))</f>
        <v>155493000</v>
      </c>
      <c r="S5941" s="1">
        <f>INDEX(NoSettings!$C$2:$AH$8600,MATCH(EPS!$A5941,NoSettings!$A$2:$A$8600,0),MATCH(EPS!S$2,NoSettings!$C$1:$AH$1,0))</f>
        <v>154026000</v>
      </c>
      <c r="T5941" s="1">
        <f>INDEX(NoSettings!$C$2:$AH$8600,MATCH(EPS!$A5941,NoSettings!$A$2:$A$8600,0),MATCH(EPS!T$2,NoSettings!$C$1:$AH$1,0))</f>
        <v>154026000</v>
      </c>
      <c r="U5941" s="1">
        <f>INDEX(NoSettings!$C$2:$AH$8600,MATCH(EPS!$A5941,NoSettings!$A$2:$A$8600,0),MATCH(EPS!U$2,NoSettings!$C$1:$AH$1,0))</f>
        <v>154026000</v>
      </c>
      <c r="V5941" s="1">
        <f>INDEX(NoSettings!$C$2:$AH$8600,MATCH(EPS!$A5941,NoSettings!$A$2:$A$8600,0),MATCH(EPS!V$2,NoSettings!$C$1:$AH$1,0))</f>
        <v>153292000</v>
      </c>
      <c r="W5941" s="1">
        <f>INDEX(NoSettings!$C$2:$AH$8600,MATCH(EPS!$A5941,NoSettings!$A$2:$A$8600,0),MATCH(EPS!W$2,NoSettings!$C$1:$AH$1,0))</f>
        <v>153292000</v>
      </c>
      <c r="X5941" s="1">
        <f>INDEX(NoSettings!$C$2:$AH$8600,MATCH(EPS!$A5941,NoSettings!$A$2:$A$8600,0),MATCH(EPS!X$2,NoSettings!$C$1:$AH$1,0))</f>
        <v>153292000</v>
      </c>
      <c r="Y5941" s="1">
        <f>INDEX(NoSettings!$C$2:$AH$8600,MATCH(EPS!$A5941,NoSettings!$A$2:$A$8600,0),MATCH(EPS!Y$2,NoSettings!$C$1:$AH$1,0))</f>
        <v>154026000</v>
      </c>
      <c r="Z5941" s="1">
        <f>INDEX(NoSettings!$C$2:$AH$8600,MATCH(EPS!$A5941,NoSettings!$A$2:$A$8600,0),MATCH(EPS!Z$2,NoSettings!$C$1:$AH$1,0))</f>
        <v>153292000</v>
      </c>
      <c r="AA5941" s="1">
        <f>INDEX(NoSettings!$C$2:$AH$8600,MATCH(EPS!$A5941,NoSettings!$A$2:$A$8600,0),MATCH(EPS!AA$2,NoSettings!$C$1:$AH$1,0))</f>
        <v>154026000</v>
      </c>
      <c r="AB5941" s="1">
        <f>INDEX(NoSettings!$C$2:$AH$8600,MATCH(EPS!$A5941,NoSettings!$A$2:$A$8600,0),MATCH(EPS!AB$2,NoSettings!$C$1:$AH$1,0))</f>
        <v>154026000</v>
      </c>
      <c r="AC5941" s="1">
        <f>INDEX(NoSettings!$C$2:$AH$8600,MATCH(EPS!$A5941,NoSettings!$A$2:$A$8600,0),MATCH(EPS!AC$2,NoSettings!$C$1:$AH$1,0))</f>
        <v>154026000</v>
      </c>
      <c r="AD5941" s="1">
        <f>INDEX(NoSettings!$C$2:$AH$8600,MATCH(EPS!$A5941,NoSettings!$A$2:$A$8600,0),MATCH(EPS!AD$2,NoSettings!$C$1:$AH$1,0))</f>
        <v>154759000</v>
      </c>
      <c r="AE5941" s="1">
        <f>INDEX(NoSettings!$C$2:$AH$8600,MATCH(EPS!$A5941,NoSettings!$A$2:$A$8600,0),MATCH(EPS!AE$2,NoSettings!$C$1:$AH$1,0))</f>
        <v>154759000</v>
      </c>
      <c r="AF5941" s="1">
        <f>INDEX(NoSettings!$C$2:$AH$8600,MATCH(EPS!$A5941,NoSettings!$A$2:$A$8600,0),MATCH(EPS!AF$2,NoSettings!$C$1:$AH$1,0))</f>
        <v>155493000</v>
      </c>
      <c r="AG5941" s="1">
        <f>INDEX(NoSettings!$C$2:$AH$8600,MATCH(EPS!$A5941,NoSettings!$A$2:$A$8600,0),MATCH(EPS!AG$2,NoSettings!$C$1:$AH$1,0))</f>
        <v>155493000</v>
      </c>
      <c r="AH5941" s="1">
        <f>INDEX(NoSettings!$C$2:$AH$8600,MATCH(EPS!$A5941,NoSettings!$A$2:$A$8600,0),MATCH(EPS!AH$2,NoSettings!$C$1:$AH$1,0))</f>
        <v>156226000</v>
      </c>
      <c r="AI5941" s="1">
        <f>INDEX(NoSettings!$C$2:$AH$8600,MATCH(EPS!$A5941,NoSettings!$A$2:$A$8600,0),MATCH(EPS!AI$2,NoSettings!$C$1:$AH$1,0))</f>
        <v>156960000</v>
      </c>
      <c r="AJ5941" s="1">
        <f>INDEX(NoSettings!$C$2:$AH$8600,MATCH(EPS!$A5941,NoSettings!$A$2:$A$8600,0),MATCH(EPS!AJ$2,NoSettings!$C$1:$AH$1,0))</f>
        <v>157693000</v>
      </c>
      <c r="AK5941" s="1">
        <f>INDEX(NoSettings!$C$2:$AH$8600,MATCH(EPS!$A5941,NoSettings!$A$2:$A$8600,0),MATCH(EPS!AK$2,NoSettings!$C$1:$AH$1,0))</f>
        <v>159160000</v>
      </c>
      <c r="AL5941" s="1">
        <f>INDEX(NoSettings!$C$2:$AH$8600,MATCH(EPS!$A5941,NoSettings!$A$2:$A$8600,0),MATCH(EPS!AL$2,NoSettings!$C$1:$AH$1,0))</f>
        <v>159893000</v>
      </c>
      <c r="AM5941" s="1">
        <f>INDEX(NoSettings!$C$2:$AH$8600,MATCH(EPS!$A5941,NoSettings!$A$2:$A$8600,0),MATCH(EPS!AM$2,NoSettings!$C$1:$AH$1,0))</f>
        <v>1613600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2787800</v>
      </c>
      <c r="I5942" s="1">
        <f>INDEX(NoSettings!$C$2:$AH$8600,MATCH(EPS!$A5942,NoSettings!$A$2:$A$8600,0),MATCH(EPS!I$2,NoSettings!$C$1:$AH$1,0))</f>
        <v>2592390</v>
      </c>
      <c r="J5942" s="1">
        <f>INDEX(NoSettings!$C$2:$AH$8600,MATCH(EPS!$A5942,NoSettings!$A$2:$A$8600,0),MATCH(EPS!J$2,NoSettings!$C$1:$AH$1,0))</f>
        <v>2722660</v>
      </c>
      <c r="K5942" s="1">
        <f>INDEX(NoSettings!$C$2:$AH$8600,MATCH(EPS!$A5942,NoSettings!$A$2:$A$8600,0),MATCH(EPS!K$2,NoSettings!$C$1:$AH$1,0))</f>
        <v>2800830</v>
      </c>
      <c r="L5942" s="1">
        <f>INDEX(NoSettings!$C$2:$AH$8600,MATCH(EPS!$A5942,NoSettings!$A$2:$A$8600,0),MATCH(EPS!L$2,NoSettings!$C$1:$AH$1,0))</f>
        <v>2826880</v>
      </c>
      <c r="M5942" s="1">
        <f>INDEX(NoSettings!$C$2:$AH$8600,MATCH(EPS!$A5942,NoSettings!$A$2:$A$8600,0),MATCH(EPS!M$2,NoSettings!$C$1:$AH$1,0))</f>
        <v>2826880</v>
      </c>
      <c r="N5942" s="1">
        <f>INDEX(NoSettings!$C$2:$AH$8600,MATCH(EPS!$A5942,NoSettings!$A$2:$A$8600,0),MATCH(EPS!N$2,NoSettings!$C$1:$AH$1,0))</f>
        <v>2813850</v>
      </c>
      <c r="O5942" s="1">
        <f>INDEX(NoSettings!$C$2:$AH$8600,MATCH(EPS!$A5942,NoSettings!$A$2:$A$8600,0),MATCH(EPS!O$2,NoSettings!$C$1:$AH$1,0))</f>
        <v>2813850</v>
      </c>
      <c r="P5942" s="1">
        <f>INDEX(NoSettings!$C$2:$AH$8600,MATCH(EPS!$A5942,NoSettings!$A$2:$A$8600,0),MATCH(EPS!P$2,NoSettings!$C$1:$AH$1,0))</f>
        <v>2787800</v>
      </c>
      <c r="Q5942" s="1">
        <f>INDEX(NoSettings!$C$2:$AH$8600,MATCH(EPS!$A5942,NoSettings!$A$2:$A$8600,0),MATCH(EPS!Q$2,NoSettings!$C$1:$AH$1,0))</f>
        <v>2774770</v>
      </c>
      <c r="R5942" s="1">
        <f>INDEX(NoSettings!$C$2:$AH$8600,MATCH(EPS!$A5942,NoSettings!$A$2:$A$8600,0),MATCH(EPS!R$2,NoSettings!$C$1:$AH$1,0))</f>
        <v>2761750</v>
      </c>
      <c r="S5942" s="1">
        <f>INDEX(NoSettings!$C$2:$AH$8600,MATCH(EPS!$A5942,NoSettings!$A$2:$A$8600,0),MATCH(EPS!S$2,NoSettings!$C$1:$AH$1,0))</f>
        <v>2735690</v>
      </c>
      <c r="T5942" s="1">
        <f>INDEX(NoSettings!$C$2:$AH$8600,MATCH(EPS!$A5942,NoSettings!$A$2:$A$8600,0),MATCH(EPS!T$2,NoSettings!$C$1:$AH$1,0))</f>
        <v>2735690</v>
      </c>
      <c r="U5942" s="1">
        <f>INDEX(NoSettings!$C$2:$AH$8600,MATCH(EPS!$A5942,NoSettings!$A$2:$A$8600,0),MATCH(EPS!U$2,NoSettings!$C$1:$AH$1,0))</f>
        <v>2735690</v>
      </c>
      <c r="V5942" s="1">
        <f>INDEX(NoSettings!$C$2:$AH$8600,MATCH(EPS!$A5942,NoSettings!$A$2:$A$8600,0),MATCH(EPS!V$2,NoSettings!$C$1:$AH$1,0))</f>
        <v>2722660</v>
      </c>
      <c r="W5942" s="1">
        <f>INDEX(NoSettings!$C$2:$AH$8600,MATCH(EPS!$A5942,NoSettings!$A$2:$A$8600,0),MATCH(EPS!W$2,NoSettings!$C$1:$AH$1,0))</f>
        <v>2722660</v>
      </c>
      <c r="X5942" s="1">
        <f>INDEX(NoSettings!$C$2:$AH$8600,MATCH(EPS!$A5942,NoSettings!$A$2:$A$8600,0),MATCH(EPS!X$2,NoSettings!$C$1:$AH$1,0))</f>
        <v>2722660</v>
      </c>
      <c r="Y5942" s="1">
        <f>INDEX(NoSettings!$C$2:$AH$8600,MATCH(EPS!$A5942,NoSettings!$A$2:$A$8600,0),MATCH(EPS!Y$2,NoSettings!$C$1:$AH$1,0))</f>
        <v>2735690</v>
      </c>
      <c r="Z5942" s="1">
        <f>INDEX(NoSettings!$C$2:$AH$8600,MATCH(EPS!$A5942,NoSettings!$A$2:$A$8600,0),MATCH(EPS!Z$2,NoSettings!$C$1:$AH$1,0))</f>
        <v>2722660</v>
      </c>
      <c r="AA5942" s="1">
        <f>INDEX(NoSettings!$C$2:$AH$8600,MATCH(EPS!$A5942,NoSettings!$A$2:$A$8600,0),MATCH(EPS!AA$2,NoSettings!$C$1:$AH$1,0))</f>
        <v>2735690</v>
      </c>
      <c r="AB5942" s="1">
        <f>INDEX(NoSettings!$C$2:$AH$8600,MATCH(EPS!$A5942,NoSettings!$A$2:$A$8600,0),MATCH(EPS!AB$2,NoSettings!$C$1:$AH$1,0))</f>
        <v>2735690</v>
      </c>
      <c r="AC5942" s="1">
        <f>INDEX(NoSettings!$C$2:$AH$8600,MATCH(EPS!$A5942,NoSettings!$A$2:$A$8600,0),MATCH(EPS!AC$2,NoSettings!$C$1:$AH$1,0))</f>
        <v>2735690</v>
      </c>
      <c r="AD5942" s="1">
        <f>INDEX(NoSettings!$C$2:$AH$8600,MATCH(EPS!$A5942,NoSettings!$A$2:$A$8600,0),MATCH(EPS!AD$2,NoSettings!$C$1:$AH$1,0))</f>
        <v>2748720</v>
      </c>
      <c r="AE5942" s="1">
        <f>INDEX(NoSettings!$C$2:$AH$8600,MATCH(EPS!$A5942,NoSettings!$A$2:$A$8600,0),MATCH(EPS!AE$2,NoSettings!$C$1:$AH$1,0))</f>
        <v>2748720</v>
      </c>
      <c r="AF5942" s="1">
        <f>INDEX(NoSettings!$C$2:$AH$8600,MATCH(EPS!$A5942,NoSettings!$A$2:$A$8600,0),MATCH(EPS!AF$2,NoSettings!$C$1:$AH$1,0))</f>
        <v>2761750</v>
      </c>
      <c r="AG5942" s="1">
        <f>INDEX(NoSettings!$C$2:$AH$8600,MATCH(EPS!$A5942,NoSettings!$A$2:$A$8600,0),MATCH(EPS!AG$2,NoSettings!$C$1:$AH$1,0))</f>
        <v>2761750</v>
      </c>
      <c r="AH5942" s="1">
        <f>INDEX(NoSettings!$C$2:$AH$8600,MATCH(EPS!$A5942,NoSettings!$A$2:$A$8600,0),MATCH(EPS!AH$2,NoSettings!$C$1:$AH$1,0))</f>
        <v>2774770</v>
      </c>
      <c r="AI5942" s="1">
        <f>INDEX(NoSettings!$C$2:$AH$8600,MATCH(EPS!$A5942,NoSettings!$A$2:$A$8600,0),MATCH(EPS!AI$2,NoSettings!$C$1:$AH$1,0))</f>
        <v>2787800</v>
      </c>
      <c r="AJ5942" s="1">
        <f>INDEX(NoSettings!$C$2:$AH$8600,MATCH(EPS!$A5942,NoSettings!$A$2:$A$8600,0),MATCH(EPS!AJ$2,NoSettings!$C$1:$AH$1,0))</f>
        <v>2800830</v>
      </c>
      <c r="AK5942" s="1">
        <f>INDEX(NoSettings!$C$2:$AH$8600,MATCH(EPS!$A5942,NoSettings!$A$2:$A$8600,0),MATCH(EPS!AK$2,NoSettings!$C$1:$AH$1,0))</f>
        <v>2826880</v>
      </c>
      <c r="AL5942" s="1">
        <f>INDEX(NoSettings!$C$2:$AH$8600,MATCH(EPS!$A5942,NoSettings!$A$2:$A$8600,0),MATCH(EPS!AL$2,NoSettings!$C$1:$AH$1,0))</f>
        <v>2839910</v>
      </c>
      <c r="AM5942" s="1">
        <f>INDEX(NoSettings!$C$2:$AH$8600,MATCH(EPS!$A5942,NoSettings!$A$2:$A$8600,0),MATCH(EPS!AM$2,NoSettings!$C$1:$AH$1,0))</f>
        <v>286596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13515300</v>
      </c>
      <c r="I5943" s="1">
        <f>INDEX(NoSettings!$C$2:$AH$8600,MATCH(EPS!$A5943,NoSettings!$A$2:$A$8600,0),MATCH(EPS!I$2,NoSettings!$C$1:$AH$1,0))</f>
        <v>12568000</v>
      </c>
      <c r="J5943" s="1">
        <f>INDEX(NoSettings!$C$2:$AH$8600,MATCH(EPS!$A5943,NoSettings!$A$2:$A$8600,0),MATCH(EPS!J$2,NoSettings!$C$1:$AH$1,0))</f>
        <v>13199500</v>
      </c>
      <c r="K5943" s="1">
        <f>INDEX(NoSettings!$C$2:$AH$8600,MATCH(EPS!$A5943,NoSettings!$A$2:$A$8600,0),MATCH(EPS!K$2,NoSettings!$C$1:$AH$1,0))</f>
        <v>13578500</v>
      </c>
      <c r="L5943" s="1">
        <f>INDEX(NoSettings!$C$2:$AH$8600,MATCH(EPS!$A5943,NoSettings!$A$2:$A$8600,0),MATCH(EPS!L$2,NoSettings!$C$1:$AH$1,0))</f>
        <v>13704800</v>
      </c>
      <c r="M5943" s="1">
        <f>INDEX(NoSettings!$C$2:$AH$8600,MATCH(EPS!$A5943,NoSettings!$A$2:$A$8600,0),MATCH(EPS!M$2,NoSettings!$C$1:$AH$1,0))</f>
        <v>13704800</v>
      </c>
      <c r="N5943" s="1">
        <f>INDEX(NoSettings!$C$2:$AH$8600,MATCH(EPS!$A5943,NoSettings!$A$2:$A$8600,0),MATCH(EPS!N$2,NoSettings!$C$1:$AH$1,0))</f>
        <v>13641600</v>
      </c>
      <c r="O5943" s="1">
        <f>INDEX(NoSettings!$C$2:$AH$8600,MATCH(EPS!$A5943,NoSettings!$A$2:$A$8600,0),MATCH(EPS!O$2,NoSettings!$C$1:$AH$1,0))</f>
        <v>13641600</v>
      </c>
      <c r="P5943" s="1">
        <f>INDEX(NoSettings!$C$2:$AH$8600,MATCH(EPS!$A5943,NoSettings!$A$2:$A$8600,0),MATCH(EPS!P$2,NoSettings!$C$1:$AH$1,0))</f>
        <v>13515300</v>
      </c>
      <c r="Q5943" s="1">
        <f>INDEX(NoSettings!$C$2:$AH$8600,MATCH(EPS!$A5943,NoSettings!$A$2:$A$8600,0),MATCH(EPS!Q$2,NoSettings!$C$1:$AH$1,0))</f>
        <v>13452200</v>
      </c>
      <c r="R5943" s="1">
        <f>INDEX(NoSettings!$C$2:$AH$8600,MATCH(EPS!$A5943,NoSettings!$A$2:$A$8600,0),MATCH(EPS!R$2,NoSettings!$C$1:$AH$1,0))</f>
        <v>13389000</v>
      </c>
      <c r="S5943" s="1">
        <f>INDEX(NoSettings!$C$2:$AH$8600,MATCH(EPS!$A5943,NoSettings!$A$2:$A$8600,0),MATCH(EPS!S$2,NoSettings!$C$1:$AH$1,0))</f>
        <v>13262700</v>
      </c>
      <c r="T5943" s="1">
        <f>INDEX(NoSettings!$C$2:$AH$8600,MATCH(EPS!$A5943,NoSettings!$A$2:$A$8600,0),MATCH(EPS!T$2,NoSettings!$C$1:$AH$1,0))</f>
        <v>13262700</v>
      </c>
      <c r="U5943" s="1">
        <f>INDEX(NoSettings!$C$2:$AH$8600,MATCH(EPS!$A5943,NoSettings!$A$2:$A$8600,0),MATCH(EPS!U$2,NoSettings!$C$1:$AH$1,0))</f>
        <v>13262700</v>
      </c>
      <c r="V5943" s="1">
        <f>INDEX(NoSettings!$C$2:$AH$8600,MATCH(EPS!$A5943,NoSettings!$A$2:$A$8600,0),MATCH(EPS!V$2,NoSettings!$C$1:$AH$1,0))</f>
        <v>13199500</v>
      </c>
      <c r="W5943" s="1">
        <f>INDEX(NoSettings!$C$2:$AH$8600,MATCH(EPS!$A5943,NoSettings!$A$2:$A$8600,0),MATCH(EPS!W$2,NoSettings!$C$1:$AH$1,0))</f>
        <v>13199500</v>
      </c>
      <c r="X5943" s="1">
        <f>INDEX(NoSettings!$C$2:$AH$8600,MATCH(EPS!$A5943,NoSettings!$A$2:$A$8600,0),MATCH(EPS!X$2,NoSettings!$C$1:$AH$1,0))</f>
        <v>13199500</v>
      </c>
      <c r="Y5943" s="1">
        <f>INDEX(NoSettings!$C$2:$AH$8600,MATCH(EPS!$A5943,NoSettings!$A$2:$A$8600,0),MATCH(EPS!Y$2,NoSettings!$C$1:$AH$1,0))</f>
        <v>13262700</v>
      </c>
      <c r="Z5943" s="1">
        <f>INDEX(NoSettings!$C$2:$AH$8600,MATCH(EPS!$A5943,NoSettings!$A$2:$A$8600,0),MATCH(EPS!Z$2,NoSettings!$C$1:$AH$1,0))</f>
        <v>13199500</v>
      </c>
      <c r="AA5943" s="1">
        <f>INDEX(NoSettings!$C$2:$AH$8600,MATCH(EPS!$A5943,NoSettings!$A$2:$A$8600,0),MATCH(EPS!AA$2,NoSettings!$C$1:$AH$1,0))</f>
        <v>13262700</v>
      </c>
      <c r="AB5943" s="1">
        <f>INDEX(NoSettings!$C$2:$AH$8600,MATCH(EPS!$A5943,NoSettings!$A$2:$A$8600,0),MATCH(EPS!AB$2,NoSettings!$C$1:$AH$1,0))</f>
        <v>13262700</v>
      </c>
      <c r="AC5943" s="1">
        <f>INDEX(NoSettings!$C$2:$AH$8600,MATCH(EPS!$A5943,NoSettings!$A$2:$A$8600,0),MATCH(EPS!AC$2,NoSettings!$C$1:$AH$1,0))</f>
        <v>13262700</v>
      </c>
      <c r="AD5943" s="1">
        <f>INDEX(NoSettings!$C$2:$AH$8600,MATCH(EPS!$A5943,NoSettings!$A$2:$A$8600,0),MATCH(EPS!AD$2,NoSettings!$C$1:$AH$1,0))</f>
        <v>13325900</v>
      </c>
      <c r="AE5943" s="1">
        <f>INDEX(NoSettings!$C$2:$AH$8600,MATCH(EPS!$A5943,NoSettings!$A$2:$A$8600,0),MATCH(EPS!AE$2,NoSettings!$C$1:$AH$1,0))</f>
        <v>13325900</v>
      </c>
      <c r="AF5943" s="1">
        <f>INDEX(NoSettings!$C$2:$AH$8600,MATCH(EPS!$A5943,NoSettings!$A$2:$A$8600,0),MATCH(EPS!AF$2,NoSettings!$C$1:$AH$1,0))</f>
        <v>13389000</v>
      </c>
      <c r="AG5943" s="1">
        <f>INDEX(NoSettings!$C$2:$AH$8600,MATCH(EPS!$A5943,NoSettings!$A$2:$A$8600,0),MATCH(EPS!AG$2,NoSettings!$C$1:$AH$1,0))</f>
        <v>13389000</v>
      </c>
      <c r="AH5943" s="1">
        <f>INDEX(NoSettings!$C$2:$AH$8600,MATCH(EPS!$A5943,NoSettings!$A$2:$A$8600,0),MATCH(EPS!AH$2,NoSettings!$C$1:$AH$1,0))</f>
        <v>13452200</v>
      </c>
      <c r="AI5943" s="1">
        <f>INDEX(NoSettings!$C$2:$AH$8600,MATCH(EPS!$A5943,NoSettings!$A$2:$A$8600,0),MATCH(EPS!AI$2,NoSettings!$C$1:$AH$1,0))</f>
        <v>13515300</v>
      </c>
      <c r="AJ5943" s="1">
        <f>INDEX(NoSettings!$C$2:$AH$8600,MATCH(EPS!$A5943,NoSettings!$A$2:$A$8600,0),MATCH(EPS!AJ$2,NoSettings!$C$1:$AH$1,0))</f>
        <v>13578500</v>
      </c>
      <c r="AK5943" s="1">
        <f>INDEX(NoSettings!$C$2:$AH$8600,MATCH(EPS!$A5943,NoSettings!$A$2:$A$8600,0),MATCH(EPS!AK$2,NoSettings!$C$1:$AH$1,0))</f>
        <v>13704800</v>
      </c>
      <c r="AL5943" s="1">
        <f>INDEX(NoSettings!$C$2:$AH$8600,MATCH(EPS!$A5943,NoSettings!$A$2:$A$8600,0),MATCH(EPS!AL$2,NoSettings!$C$1:$AH$1,0))</f>
        <v>13767900</v>
      </c>
      <c r="AM5943" s="1">
        <f>INDEX(NoSettings!$C$2:$AH$8600,MATCH(EPS!$A5943,NoSettings!$A$2:$A$8600,0),MATCH(EPS!AM$2,NoSettings!$C$1:$AH$1,0))</f>
        <v>1389430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6420000</v>
      </c>
      <c r="I5944" s="1">
        <f>INDEX(NoSettings!$C$2:$AH$8600,MATCH(EPS!$A5944,NoSettings!$A$2:$A$8600,0),MATCH(EPS!I$2,NoSettings!$C$1:$AH$1,0))</f>
        <v>5970000</v>
      </c>
      <c r="J5944" s="1">
        <f>INDEX(NoSettings!$C$2:$AH$8600,MATCH(EPS!$A5944,NoSettings!$A$2:$A$8600,0),MATCH(EPS!J$2,NoSettings!$C$1:$AH$1,0))</f>
        <v>6270000</v>
      </c>
      <c r="K5944" s="1">
        <f>INDEX(NoSettings!$C$2:$AH$8600,MATCH(EPS!$A5944,NoSettings!$A$2:$A$8600,0),MATCH(EPS!K$2,NoSettings!$C$1:$AH$1,0))</f>
        <v>6450000</v>
      </c>
      <c r="L5944" s="1">
        <f>INDEX(NoSettings!$C$2:$AH$8600,MATCH(EPS!$A5944,NoSettings!$A$2:$A$8600,0),MATCH(EPS!L$2,NoSettings!$C$1:$AH$1,0))</f>
        <v>6510000</v>
      </c>
      <c r="M5944" s="1">
        <f>INDEX(NoSettings!$C$2:$AH$8600,MATCH(EPS!$A5944,NoSettings!$A$2:$A$8600,0),MATCH(EPS!M$2,NoSettings!$C$1:$AH$1,0))</f>
        <v>6510000</v>
      </c>
      <c r="N5944" s="1">
        <f>INDEX(NoSettings!$C$2:$AH$8600,MATCH(EPS!$A5944,NoSettings!$A$2:$A$8600,0),MATCH(EPS!N$2,NoSettings!$C$1:$AH$1,0))</f>
        <v>6480000</v>
      </c>
      <c r="O5944" s="1">
        <f>INDEX(NoSettings!$C$2:$AH$8600,MATCH(EPS!$A5944,NoSettings!$A$2:$A$8600,0),MATCH(EPS!O$2,NoSettings!$C$1:$AH$1,0))</f>
        <v>6480000</v>
      </c>
      <c r="P5944" s="1">
        <f>INDEX(NoSettings!$C$2:$AH$8600,MATCH(EPS!$A5944,NoSettings!$A$2:$A$8600,0),MATCH(EPS!P$2,NoSettings!$C$1:$AH$1,0))</f>
        <v>6420000</v>
      </c>
      <c r="Q5944" s="1">
        <f>INDEX(NoSettings!$C$2:$AH$8600,MATCH(EPS!$A5944,NoSettings!$A$2:$A$8600,0),MATCH(EPS!Q$2,NoSettings!$C$1:$AH$1,0))</f>
        <v>6390000</v>
      </c>
      <c r="R5944" s="1">
        <f>INDEX(NoSettings!$C$2:$AH$8600,MATCH(EPS!$A5944,NoSettings!$A$2:$A$8600,0),MATCH(EPS!R$2,NoSettings!$C$1:$AH$1,0))</f>
        <v>6360000</v>
      </c>
      <c r="S5944" s="1">
        <f>INDEX(NoSettings!$C$2:$AH$8600,MATCH(EPS!$A5944,NoSettings!$A$2:$A$8600,0),MATCH(EPS!S$2,NoSettings!$C$1:$AH$1,0))</f>
        <v>6300000</v>
      </c>
      <c r="T5944" s="1">
        <f>INDEX(NoSettings!$C$2:$AH$8600,MATCH(EPS!$A5944,NoSettings!$A$2:$A$8600,0),MATCH(EPS!T$2,NoSettings!$C$1:$AH$1,0))</f>
        <v>6300000</v>
      </c>
      <c r="U5944" s="1">
        <f>INDEX(NoSettings!$C$2:$AH$8600,MATCH(EPS!$A5944,NoSettings!$A$2:$A$8600,0),MATCH(EPS!U$2,NoSettings!$C$1:$AH$1,0))</f>
        <v>6300000</v>
      </c>
      <c r="V5944" s="1">
        <f>INDEX(NoSettings!$C$2:$AH$8600,MATCH(EPS!$A5944,NoSettings!$A$2:$A$8600,0),MATCH(EPS!V$2,NoSettings!$C$1:$AH$1,0))</f>
        <v>6270000</v>
      </c>
      <c r="W5944" s="1">
        <f>INDEX(NoSettings!$C$2:$AH$8600,MATCH(EPS!$A5944,NoSettings!$A$2:$A$8600,0),MATCH(EPS!W$2,NoSettings!$C$1:$AH$1,0))</f>
        <v>6270000</v>
      </c>
      <c r="X5944" s="1">
        <f>INDEX(NoSettings!$C$2:$AH$8600,MATCH(EPS!$A5944,NoSettings!$A$2:$A$8600,0),MATCH(EPS!X$2,NoSettings!$C$1:$AH$1,0))</f>
        <v>6270000</v>
      </c>
      <c r="Y5944" s="1">
        <f>INDEX(NoSettings!$C$2:$AH$8600,MATCH(EPS!$A5944,NoSettings!$A$2:$A$8600,0),MATCH(EPS!Y$2,NoSettings!$C$1:$AH$1,0))</f>
        <v>6300000</v>
      </c>
      <c r="Z5944" s="1">
        <f>INDEX(NoSettings!$C$2:$AH$8600,MATCH(EPS!$A5944,NoSettings!$A$2:$A$8600,0),MATCH(EPS!Z$2,NoSettings!$C$1:$AH$1,0))</f>
        <v>6270000</v>
      </c>
      <c r="AA5944" s="1">
        <f>INDEX(NoSettings!$C$2:$AH$8600,MATCH(EPS!$A5944,NoSettings!$A$2:$A$8600,0),MATCH(EPS!AA$2,NoSettings!$C$1:$AH$1,0))</f>
        <v>6300000</v>
      </c>
      <c r="AB5944" s="1">
        <f>INDEX(NoSettings!$C$2:$AH$8600,MATCH(EPS!$A5944,NoSettings!$A$2:$A$8600,0),MATCH(EPS!AB$2,NoSettings!$C$1:$AH$1,0))</f>
        <v>6300000</v>
      </c>
      <c r="AC5944" s="1">
        <f>INDEX(NoSettings!$C$2:$AH$8600,MATCH(EPS!$A5944,NoSettings!$A$2:$A$8600,0),MATCH(EPS!AC$2,NoSettings!$C$1:$AH$1,0))</f>
        <v>6300000</v>
      </c>
      <c r="AD5944" s="1">
        <f>INDEX(NoSettings!$C$2:$AH$8600,MATCH(EPS!$A5944,NoSettings!$A$2:$A$8600,0),MATCH(EPS!AD$2,NoSettings!$C$1:$AH$1,0))</f>
        <v>6330000</v>
      </c>
      <c r="AE5944" s="1">
        <f>INDEX(NoSettings!$C$2:$AH$8600,MATCH(EPS!$A5944,NoSettings!$A$2:$A$8600,0),MATCH(EPS!AE$2,NoSettings!$C$1:$AH$1,0))</f>
        <v>6330000</v>
      </c>
      <c r="AF5944" s="1">
        <f>INDEX(NoSettings!$C$2:$AH$8600,MATCH(EPS!$A5944,NoSettings!$A$2:$A$8600,0),MATCH(EPS!AF$2,NoSettings!$C$1:$AH$1,0))</f>
        <v>6360000</v>
      </c>
      <c r="AG5944" s="1">
        <f>INDEX(NoSettings!$C$2:$AH$8600,MATCH(EPS!$A5944,NoSettings!$A$2:$A$8600,0),MATCH(EPS!AG$2,NoSettings!$C$1:$AH$1,0))</f>
        <v>6360000</v>
      </c>
      <c r="AH5944" s="1">
        <f>INDEX(NoSettings!$C$2:$AH$8600,MATCH(EPS!$A5944,NoSettings!$A$2:$A$8600,0),MATCH(EPS!AH$2,NoSettings!$C$1:$AH$1,0))</f>
        <v>6390000</v>
      </c>
      <c r="AI5944" s="1">
        <f>INDEX(NoSettings!$C$2:$AH$8600,MATCH(EPS!$A5944,NoSettings!$A$2:$A$8600,0),MATCH(EPS!AI$2,NoSettings!$C$1:$AH$1,0))</f>
        <v>6420000</v>
      </c>
      <c r="AJ5944" s="1">
        <f>INDEX(NoSettings!$C$2:$AH$8600,MATCH(EPS!$A5944,NoSettings!$A$2:$A$8600,0),MATCH(EPS!AJ$2,NoSettings!$C$1:$AH$1,0))</f>
        <v>6450000</v>
      </c>
      <c r="AK5944" s="1">
        <f>INDEX(NoSettings!$C$2:$AH$8600,MATCH(EPS!$A5944,NoSettings!$A$2:$A$8600,0),MATCH(EPS!AK$2,NoSettings!$C$1:$AH$1,0))</f>
        <v>6510000</v>
      </c>
      <c r="AL5944" s="1">
        <f>INDEX(NoSettings!$C$2:$AH$8600,MATCH(EPS!$A5944,NoSettings!$A$2:$A$8600,0),MATCH(EPS!AL$2,NoSettings!$C$1:$AH$1,0))</f>
        <v>6540000</v>
      </c>
      <c r="AM5944" s="1">
        <f>INDEX(NoSettings!$C$2:$AH$8600,MATCH(EPS!$A5944,NoSettings!$A$2:$A$8600,0),MATCH(EPS!AM$2,NoSettings!$C$1:$AH$1,0))</f>
        <v>660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1284000</v>
      </c>
      <c r="I5945" s="1">
        <f>INDEX(NoSettings!$C$2:$AH$8600,MATCH(EPS!$A5945,NoSettings!$A$2:$A$8600,0),MATCH(EPS!I$2,NoSettings!$C$1:$AH$1,0))</f>
        <v>1194000</v>
      </c>
      <c r="J5945" s="1">
        <f>INDEX(NoSettings!$C$2:$AH$8600,MATCH(EPS!$A5945,NoSettings!$A$2:$A$8600,0),MATCH(EPS!J$2,NoSettings!$C$1:$AH$1,0))</f>
        <v>1254000</v>
      </c>
      <c r="K5945" s="1">
        <f>INDEX(NoSettings!$C$2:$AH$8600,MATCH(EPS!$A5945,NoSettings!$A$2:$A$8600,0),MATCH(EPS!K$2,NoSettings!$C$1:$AH$1,0))</f>
        <v>1290000</v>
      </c>
      <c r="L5945" s="1">
        <f>INDEX(NoSettings!$C$2:$AH$8600,MATCH(EPS!$A5945,NoSettings!$A$2:$A$8600,0),MATCH(EPS!L$2,NoSettings!$C$1:$AH$1,0))</f>
        <v>1302000</v>
      </c>
      <c r="M5945" s="1">
        <f>INDEX(NoSettings!$C$2:$AH$8600,MATCH(EPS!$A5945,NoSettings!$A$2:$A$8600,0),MATCH(EPS!M$2,NoSettings!$C$1:$AH$1,0))</f>
        <v>1302000</v>
      </c>
      <c r="N5945" s="1">
        <f>INDEX(NoSettings!$C$2:$AH$8600,MATCH(EPS!$A5945,NoSettings!$A$2:$A$8600,0),MATCH(EPS!N$2,NoSettings!$C$1:$AH$1,0))</f>
        <v>1296000</v>
      </c>
      <c r="O5945" s="1">
        <f>INDEX(NoSettings!$C$2:$AH$8600,MATCH(EPS!$A5945,NoSettings!$A$2:$A$8600,0),MATCH(EPS!O$2,NoSettings!$C$1:$AH$1,0))</f>
        <v>1296000</v>
      </c>
      <c r="P5945" s="1">
        <f>INDEX(NoSettings!$C$2:$AH$8600,MATCH(EPS!$A5945,NoSettings!$A$2:$A$8600,0),MATCH(EPS!P$2,NoSettings!$C$1:$AH$1,0))</f>
        <v>1284000</v>
      </c>
      <c r="Q5945" s="1">
        <f>INDEX(NoSettings!$C$2:$AH$8600,MATCH(EPS!$A5945,NoSettings!$A$2:$A$8600,0),MATCH(EPS!Q$2,NoSettings!$C$1:$AH$1,0))</f>
        <v>1278000</v>
      </c>
      <c r="R5945" s="1">
        <f>INDEX(NoSettings!$C$2:$AH$8600,MATCH(EPS!$A5945,NoSettings!$A$2:$A$8600,0),MATCH(EPS!R$2,NoSettings!$C$1:$AH$1,0))</f>
        <v>1272000</v>
      </c>
      <c r="S5945" s="1">
        <f>INDEX(NoSettings!$C$2:$AH$8600,MATCH(EPS!$A5945,NoSettings!$A$2:$A$8600,0),MATCH(EPS!S$2,NoSettings!$C$1:$AH$1,0))</f>
        <v>1260000</v>
      </c>
      <c r="T5945" s="1">
        <f>INDEX(NoSettings!$C$2:$AH$8600,MATCH(EPS!$A5945,NoSettings!$A$2:$A$8600,0),MATCH(EPS!T$2,NoSettings!$C$1:$AH$1,0))</f>
        <v>1260000</v>
      </c>
      <c r="U5945" s="1">
        <f>INDEX(NoSettings!$C$2:$AH$8600,MATCH(EPS!$A5945,NoSettings!$A$2:$A$8600,0),MATCH(EPS!U$2,NoSettings!$C$1:$AH$1,0))</f>
        <v>1260000</v>
      </c>
      <c r="V5945" s="1">
        <f>INDEX(NoSettings!$C$2:$AH$8600,MATCH(EPS!$A5945,NoSettings!$A$2:$A$8600,0),MATCH(EPS!V$2,NoSettings!$C$1:$AH$1,0))</f>
        <v>1254000</v>
      </c>
      <c r="W5945" s="1">
        <f>INDEX(NoSettings!$C$2:$AH$8600,MATCH(EPS!$A5945,NoSettings!$A$2:$A$8600,0),MATCH(EPS!W$2,NoSettings!$C$1:$AH$1,0))</f>
        <v>1254000</v>
      </c>
      <c r="X5945" s="1">
        <f>INDEX(NoSettings!$C$2:$AH$8600,MATCH(EPS!$A5945,NoSettings!$A$2:$A$8600,0),MATCH(EPS!X$2,NoSettings!$C$1:$AH$1,0))</f>
        <v>1254000</v>
      </c>
      <c r="Y5945" s="1">
        <f>INDEX(NoSettings!$C$2:$AH$8600,MATCH(EPS!$A5945,NoSettings!$A$2:$A$8600,0),MATCH(EPS!Y$2,NoSettings!$C$1:$AH$1,0))</f>
        <v>1260000</v>
      </c>
      <c r="Z5945" s="1">
        <f>INDEX(NoSettings!$C$2:$AH$8600,MATCH(EPS!$A5945,NoSettings!$A$2:$A$8600,0),MATCH(EPS!Z$2,NoSettings!$C$1:$AH$1,0))</f>
        <v>1254000</v>
      </c>
      <c r="AA5945" s="1">
        <f>INDEX(NoSettings!$C$2:$AH$8600,MATCH(EPS!$A5945,NoSettings!$A$2:$A$8600,0),MATCH(EPS!AA$2,NoSettings!$C$1:$AH$1,0))</f>
        <v>1260000</v>
      </c>
      <c r="AB5945" s="1">
        <f>INDEX(NoSettings!$C$2:$AH$8600,MATCH(EPS!$A5945,NoSettings!$A$2:$A$8600,0),MATCH(EPS!AB$2,NoSettings!$C$1:$AH$1,0))</f>
        <v>1260000</v>
      </c>
      <c r="AC5945" s="1">
        <f>INDEX(NoSettings!$C$2:$AH$8600,MATCH(EPS!$A5945,NoSettings!$A$2:$A$8600,0),MATCH(EPS!AC$2,NoSettings!$C$1:$AH$1,0))</f>
        <v>1260000</v>
      </c>
      <c r="AD5945" s="1">
        <f>INDEX(NoSettings!$C$2:$AH$8600,MATCH(EPS!$A5945,NoSettings!$A$2:$A$8600,0),MATCH(EPS!AD$2,NoSettings!$C$1:$AH$1,0))</f>
        <v>1266000</v>
      </c>
      <c r="AE5945" s="1">
        <f>INDEX(NoSettings!$C$2:$AH$8600,MATCH(EPS!$A5945,NoSettings!$A$2:$A$8600,0),MATCH(EPS!AE$2,NoSettings!$C$1:$AH$1,0))</f>
        <v>1266000</v>
      </c>
      <c r="AF5945" s="1">
        <f>INDEX(NoSettings!$C$2:$AH$8600,MATCH(EPS!$A5945,NoSettings!$A$2:$A$8600,0),MATCH(EPS!AF$2,NoSettings!$C$1:$AH$1,0))</f>
        <v>1272000</v>
      </c>
      <c r="AG5945" s="1">
        <f>INDEX(NoSettings!$C$2:$AH$8600,MATCH(EPS!$A5945,NoSettings!$A$2:$A$8600,0),MATCH(EPS!AG$2,NoSettings!$C$1:$AH$1,0))</f>
        <v>1272000</v>
      </c>
      <c r="AH5945" s="1">
        <f>INDEX(NoSettings!$C$2:$AH$8600,MATCH(EPS!$A5945,NoSettings!$A$2:$A$8600,0),MATCH(EPS!AH$2,NoSettings!$C$1:$AH$1,0))</f>
        <v>1278000</v>
      </c>
      <c r="AI5945" s="1">
        <f>INDEX(NoSettings!$C$2:$AH$8600,MATCH(EPS!$A5945,NoSettings!$A$2:$A$8600,0),MATCH(EPS!AI$2,NoSettings!$C$1:$AH$1,0))</f>
        <v>1284000</v>
      </c>
      <c r="AJ5945" s="1">
        <f>INDEX(NoSettings!$C$2:$AH$8600,MATCH(EPS!$A5945,NoSettings!$A$2:$A$8600,0),MATCH(EPS!AJ$2,NoSettings!$C$1:$AH$1,0))</f>
        <v>1290000</v>
      </c>
      <c r="AK5945" s="1">
        <f>INDEX(NoSettings!$C$2:$AH$8600,MATCH(EPS!$A5945,NoSettings!$A$2:$A$8600,0),MATCH(EPS!AK$2,NoSettings!$C$1:$AH$1,0))</f>
        <v>1302000</v>
      </c>
      <c r="AL5945" s="1">
        <f>INDEX(NoSettings!$C$2:$AH$8600,MATCH(EPS!$A5945,NoSettings!$A$2:$A$8600,0),MATCH(EPS!AL$2,NoSettings!$C$1:$AH$1,0))</f>
        <v>1308000</v>
      </c>
      <c r="AM5945" s="1">
        <f>INDEX(NoSettings!$C$2:$AH$8600,MATCH(EPS!$A5945,NoSettings!$A$2:$A$8600,0),MATCH(EPS!AM$2,NoSettings!$C$1:$AH$1,0))</f>
        <v>132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